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customProperty1.bin" ContentType="application/vnd.openxmlformats-officedocument.spreadsheetml.customProperty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pacificorp.us\dfs\PDXCO\SHR02\REA\REG\zregulation\___DRs\WA\WA UE-191024 2021 GRC\Data Resp\Bench Request\Bench Request (3-6)\Attach Bench Request 3\"/>
    </mc:Choice>
  </mc:AlternateContent>
  <bookViews>
    <workbookView xWindow="0" yWindow="0" windowWidth="28800" windowHeight="13020" tabRatio="775"/>
  </bookViews>
  <sheets>
    <sheet name="WA NPC" sheetId="17" r:id="rId1"/>
  </sheets>
  <externalReferences>
    <externalReference r:id="rId2"/>
    <externalReference r:id="rId3"/>
    <externalReference r:id="rId4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nscount" hidden="1">1</definedName>
    <definedName name="AverageFuelCost">[3]NPC!$E$661:$Q$686</definedName>
    <definedName name="Burn">[3]NPC!$E$634:$Q$659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'[3]Check Dollars'!$R$258:$S$694</definedName>
    <definedName name="ContractTypeMWh">'[3]Check MWh'!$R$261:$S$693</definedName>
    <definedName name="DispatchSum">"GRID Thermal Generation!R2C1:R4C2"</definedName>
    <definedName name="Dollars">#REF!</definedName>
    <definedName name="DollarsNameA">#REF!</definedName>
    <definedName name="DollarsNameB">#REF!</definedName>
    <definedName name="DollarsNameC">#REF!</definedName>
    <definedName name="DUDE" hidden="1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MBtu">[3]NPC!$E$607:$Q$632</definedName>
    <definedName name="Month">#REF!</definedName>
    <definedName name="Months">[3]NPC!$F$3:$Q$3</definedName>
    <definedName name="MWh">#REF!</definedName>
    <definedName name="MWhNameA">#REF!</definedName>
    <definedName name="MWhNameB">#REF!</definedName>
    <definedName name="MWhNameC">#REF!</definedName>
    <definedName name="NameAverageFuelCost">[3]NPC!$C$661:$C$686</definedName>
    <definedName name="NameBurn">[3]NPC!$C$634:$C$659</definedName>
    <definedName name="NameMMBtu">[3]NPC!$C$607:$C$632</definedName>
    <definedName name="NameMWh">[3]NPC!$C$298:$C$603</definedName>
    <definedName name="PSATable">[3]Hermiston!$A$32:$E$57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z" hidden="1">'[2]DSM Output'!$G$21:$G$23</definedName>
  </definedNames>
  <calcPr calcId="152511"/>
</workbook>
</file>

<file path=xl/calcChain.xml><?xml version="1.0" encoding="utf-8"?>
<calcChain xmlns="http://schemas.openxmlformats.org/spreadsheetml/2006/main">
  <c r="F298" i="17" l="1"/>
  <c r="H298" i="17"/>
  <c r="I298" i="17"/>
  <c r="J298" i="17"/>
  <c r="K298" i="17"/>
  <c r="L298" i="17"/>
  <c r="M298" i="17"/>
  <c r="N298" i="17"/>
  <c r="O298" i="17"/>
  <c r="P298" i="17"/>
  <c r="Q298" i="17"/>
  <c r="R298" i="17"/>
  <c r="G298" i="17"/>
  <c r="H296" i="17"/>
  <c r="I296" i="17"/>
  <c r="J296" i="17"/>
  <c r="K296" i="17"/>
  <c r="L296" i="17"/>
  <c r="M296" i="17"/>
  <c r="N296" i="17"/>
  <c r="O296" i="17"/>
  <c r="P296" i="17"/>
  <c r="Q296" i="17"/>
  <c r="R296" i="17"/>
  <c r="G296" i="17"/>
</calcChain>
</file>

<file path=xl/sharedStrings.xml><?xml version="1.0" encoding="utf-8"?>
<sst xmlns="http://schemas.openxmlformats.org/spreadsheetml/2006/main" count="251" uniqueCount="222">
  <si>
    <t>Special Sales For Resale</t>
  </si>
  <si>
    <t>Long Term Firm Sales</t>
  </si>
  <si>
    <t>Black Hills</t>
  </si>
  <si>
    <t>Hurricane Sale</t>
  </si>
  <si>
    <t>LADWP (IPP Layoff)</t>
  </si>
  <si>
    <t>SMUD</t>
  </si>
  <si>
    <t>UMPA II s45631</t>
  </si>
  <si>
    <t>Total Long Term Firm Sales</t>
  </si>
  <si>
    <t>Total Short Term Firm Sales</t>
  </si>
  <si>
    <t>Total Special Sales For Resale</t>
  </si>
  <si>
    <t>Long Term Firm Purchases</t>
  </si>
  <si>
    <t>Deseret Purchase</t>
  </si>
  <si>
    <t>Douglas PUD Settlement</t>
  </si>
  <si>
    <t>Georgia-Pacific Camas</t>
  </si>
  <si>
    <t>Hermiston Purchase</t>
  </si>
  <si>
    <t>Hurricane Purchase</t>
  </si>
  <si>
    <t>IPP Purchase</t>
  </si>
  <si>
    <t>PGE Cove</t>
  </si>
  <si>
    <t>Small Purchases east</t>
  </si>
  <si>
    <t>Small Purchases west</t>
  </si>
  <si>
    <t>Three Buttes Wind</t>
  </si>
  <si>
    <t>Tri-State Purchase</t>
  </si>
  <si>
    <t>West Valley Toll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Chevron Wind QF</t>
  </si>
  <si>
    <t>Evergreen BioPower QF</t>
  </si>
  <si>
    <t>ExxonMobil QF</t>
  </si>
  <si>
    <t>Kennecott Refinery QF</t>
  </si>
  <si>
    <t>Kennecott Smelter QF</t>
  </si>
  <si>
    <t>Mountain Wind 1 QF</t>
  </si>
  <si>
    <t>Mountain Wind 2 QF</t>
  </si>
  <si>
    <t>Oregon Wind Farm QF</t>
  </si>
  <si>
    <t>Power County North Wind QF</t>
  </si>
  <si>
    <t>Power County South Wind QF</t>
  </si>
  <si>
    <t>Roseburg Dillard QF</t>
  </si>
  <si>
    <t>Spanish Fork Wind 2 QF</t>
  </si>
  <si>
    <t>Tesoro QF</t>
  </si>
  <si>
    <t>Mid-Columbia Contracts</t>
  </si>
  <si>
    <t>Douglas - Wells</t>
  </si>
  <si>
    <t>Grant Reasonable</t>
  </si>
  <si>
    <t>Total Long Term Firm Purchases</t>
  </si>
  <si>
    <t>Storage &amp; Exchange</t>
  </si>
  <si>
    <t>APS Exchange</t>
  </si>
  <si>
    <t>PSCo Exchange</t>
  </si>
  <si>
    <t>Tri-State Exchange</t>
  </si>
  <si>
    <t>Total Storage &amp; Exchange</t>
  </si>
  <si>
    <t>Total Short Term Firm Purchases</t>
  </si>
  <si>
    <t>Total Purchased Power &amp; Net Interchange</t>
  </si>
  <si>
    <t>Wheeling &amp; U. of F. Expense</t>
  </si>
  <si>
    <t>Firm Wheeling</t>
  </si>
  <si>
    <t>Total Wheeling &amp; U. of F. Expense</t>
  </si>
  <si>
    <t>Carbon</t>
  </si>
  <si>
    <t>Cholla</t>
  </si>
  <si>
    <t>Colstrip</t>
  </si>
  <si>
    <t>Craig</t>
  </si>
  <si>
    <t>Dave Johnston</t>
  </si>
  <si>
    <t>Hayden</t>
  </si>
  <si>
    <t>Hunter</t>
  </si>
  <si>
    <t>Huntington</t>
  </si>
  <si>
    <t>Jim Bridger</t>
  </si>
  <si>
    <t>Naughton</t>
  </si>
  <si>
    <t>Wyodak</t>
  </si>
  <si>
    <t>Total Coal Fuel Burn Expense</t>
  </si>
  <si>
    <t>Chehalis</t>
  </si>
  <si>
    <t>Currant Creek</t>
  </si>
  <si>
    <t>Gadsby</t>
  </si>
  <si>
    <t>Gadsby CT</t>
  </si>
  <si>
    <t>Hermiston</t>
  </si>
  <si>
    <t>Little Mountain</t>
  </si>
  <si>
    <t>Total Gas Fuel Burn Expense</t>
  </si>
  <si>
    <t>Blundell</t>
  </si>
  <si>
    <t>Dunlap I Wind</t>
  </si>
  <si>
    <t>Foote Creek I Wind</t>
  </si>
  <si>
    <t>Glenrock Wind</t>
  </si>
  <si>
    <t>Glenrock III Wind</t>
  </si>
  <si>
    <t>Goodnoe Wind</t>
  </si>
  <si>
    <t>High Plains Wind</t>
  </si>
  <si>
    <t>Leaning Juniper 1</t>
  </si>
  <si>
    <t>McFadden Ridge Wind</t>
  </si>
  <si>
    <t>Rolling Hills Wind</t>
  </si>
  <si>
    <t>Seven Mile Wind</t>
  </si>
  <si>
    <t>Seven Mile II Wind</t>
  </si>
  <si>
    <t>Total Other Generation</t>
  </si>
  <si>
    <t>Short Term Firm Sales</t>
  </si>
  <si>
    <t>COB</t>
  </si>
  <si>
    <t>Mid Columbia</t>
  </si>
  <si>
    <t>West Main</t>
  </si>
  <si>
    <t>Short Term Firm Purchases</t>
  </si>
  <si>
    <t>Clay Basin Gas Storage</t>
  </si>
  <si>
    <t>Grant - Priest Rapids</t>
  </si>
  <si>
    <t>Grant Meaningful Priority</t>
  </si>
  <si>
    <t>MagCorp</t>
  </si>
  <si>
    <t>Pioneer Wind Park I QF</t>
  </si>
  <si>
    <t>Pipeline Reservation Fees</t>
  </si>
  <si>
    <t>STF Trading Margin</t>
  </si>
  <si>
    <t>Total</t>
  </si>
  <si>
    <t>East Area Sales (WCA Sale)</t>
  </si>
  <si>
    <t>BPA Wind</t>
  </si>
  <si>
    <t>APS Supplemental</t>
  </si>
  <si>
    <t>Combine Hills Wind</t>
  </si>
  <si>
    <t>Gemstate</t>
  </si>
  <si>
    <t>MagCorp Reserves</t>
  </si>
  <si>
    <t>Nucor</t>
  </si>
  <si>
    <t>Rock River Wind</t>
  </si>
  <si>
    <t>Top of the World Wind</t>
  </si>
  <si>
    <t>Wolverine Creek Wind</t>
  </si>
  <si>
    <t>Biomass One QF</t>
  </si>
  <si>
    <t>DCFP QF</t>
  </si>
  <si>
    <t>Five Pine Wind QF</t>
  </si>
  <si>
    <t>North Point Wind QF</t>
  </si>
  <si>
    <t>Sunnyside QF</t>
  </si>
  <si>
    <t>Threemile Canyon Wind QF</t>
  </si>
  <si>
    <t>Grant Surplus</t>
  </si>
  <si>
    <t>Black Hills CTs</t>
  </si>
  <si>
    <t>BPA Exchange</t>
  </si>
  <si>
    <t>BPA FC II Wind</t>
  </si>
  <si>
    <t>BPA FC IV Wind</t>
  </si>
  <si>
    <t>BPA So. Idaho</t>
  </si>
  <si>
    <t>Cowlitz Swift</t>
  </si>
  <si>
    <t>EWEB FC I</t>
  </si>
  <si>
    <t>PSCO FC III</t>
  </si>
  <si>
    <t>Redding Exchange</t>
  </si>
  <si>
    <t>SCL State Line</t>
  </si>
  <si>
    <t>Black Cap Solar</t>
  </si>
  <si>
    <t>Marengo I Wind</t>
  </si>
  <si>
    <t>Marengo II Wind</t>
  </si>
  <si>
    <t>NOB</t>
  </si>
  <si>
    <t>Constellation 2013-2016</t>
  </si>
  <si>
    <t>Lake Side 1</t>
  </si>
  <si>
    <t>Lake Side 2</t>
  </si>
  <si>
    <t>Foote Creek III Wind QF</t>
  </si>
  <si>
    <t>Eagle Mountain - UAMPS/UMPA</t>
  </si>
  <si>
    <t>Old Mill Solar</t>
  </si>
  <si>
    <t>Utah Red Hills Solar QF</t>
  </si>
  <si>
    <t>Utah Pavant Solar QF</t>
  </si>
  <si>
    <t>Enterprise Solar I QF</t>
  </si>
  <si>
    <t>Pavant III Solar</t>
  </si>
  <si>
    <t>Three Peaks Solar QF</t>
  </si>
  <si>
    <t>Pavant II Solar QF</t>
  </si>
  <si>
    <t>Monsanto Reserves</t>
  </si>
  <si>
    <t>Sweetwater Solar QF</t>
  </si>
  <si>
    <t>Leaning Juniper Revenue</t>
  </si>
  <si>
    <t>Colorado</t>
  </si>
  <si>
    <t>Four Corners</t>
  </si>
  <si>
    <t>Idaho</t>
  </si>
  <si>
    <t>Mead</t>
  </si>
  <si>
    <t>Mona</t>
  </si>
  <si>
    <t>Palo Verde</t>
  </si>
  <si>
    <t>SP15</t>
  </si>
  <si>
    <t>Utah</t>
  </si>
  <si>
    <t>Washington</t>
  </si>
  <si>
    <t>Wyoming</t>
  </si>
  <si>
    <t>Electric Swaps Sales</t>
  </si>
  <si>
    <t>STF Index Trades</t>
  </si>
  <si>
    <t>System Balancing Sales</t>
  </si>
  <si>
    <t>Trapped Energy</t>
  </si>
  <si>
    <t>Total System Balancing Sales</t>
  </si>
  <si>
    <t>Purchased Power &amp; Net Interchange</t>
  </si>
  <si>
    <t>Avoided Cost Resource</t>
  </si>
  <si>
    <t>Cedar Springs Wind</t>
  </si>
  <si>
    <t>Cove Mountain Solar</t>
  </si>
  <si>
    <t>Cove Mountain Solar II</t>
  </si>
  <si>
    <t>Hunter Solar</t>
  </si>
  <si>
    <t>Milican Solar</t>
  </si>
  <si>
    <t>Milford Solar</t>
  </si>
  <si>
    <t>Prineville Solar</t>
  </si>
  <si>
    <t>Sigurd Solar</t>
  </si>
  <si>
    <t>Soda Lake Geothermal</t>
  </si>
  <si>
    <t>Long Term Firm Purchases Total</t>
  </si>
  <si>
    <t>Seasonal Purchased Power</t>
  </si>
  <si>
    <t>Seasonal Purchased Power Total</t>
  </si>
  <si>
    <t>Boswell Wind I QF</t>
  </si>
  <si>
    <t>Boswell Wind II QF</t>
  </si>
  <si>
    <t>Boswell Wind III QF</t>
  </si>
  <si>
    <t>Boswell Wind IV QF</t>
  </si>
  <si>
    <t>Escalante Solar I QF</t>
  </si>
  <si>
    <t>Escalante Solar II QF</t>
  </si>
  <si>
    <t>Escalante Solar III QF</t>
  </si>
  <si>
    <t>Glen Canyon A Solar QF</t>
  </si>
  <si>
    <t>Glen Canyon B Solar QF</t>
  </si>
  <si>
    <t>Granite Mountain East Solar QF</t>
  </si>
  <si>
    <t>Granite Mountain West Solar QF</t>
  </si>
  <si>
    <t>Iron Springs Solar QF</t>
  </si>
  <si>
    <t>Latigo Wind Park QF</t>
  </si>
  <si>
    <t>Monticello Wind QF</t>
  </si>
  <si>
    <t>Sage I Solar QF</t>
  </si>
  <si>
    <t>Sage II Solar QF</t>
  </si>
  <si>
    <t>Sage III Solar QF</t>
  </si>
  <si>
    <t>Qualifying Facilities Total</t>
  </si>
  <si>
    <t>Mid-Columbia Contracts Total</t>
  </si>
  <si>
    <t>STF Electric Swaps</t>
  </si>
  <si>
    <t>System Balancing Purchases</t>
  </si>
  <si>
    <t>Emergency Purchases</t>
  </si>
  <si>
    <t>Total System Balancing Purchases</t>
  </si>
  <si>
    <t>C&amp;T EIM Admin fee</t>
  </si>
  <si>
    <t>ST Firm &amp; Non-Firm</t>
  </si>
  <si>
    <t>Coal Fuel Burn Expense</t>
  </si>
  <si>
    <t>Gas Fuel Burn Expense</t>
  </si>
  <si>
    <t>Naughton - Gas</t>
  </si>
  <si>
    <t>Total Gas Fuel Burn</t>
  </si>
  <si>
    <t>Gas Physical</t>
  </si>
  <si>
    <t>Gas Swaps</t>
  </si>
  <si>
    <t>Other Generation</t>
  </si>
  <si>
    <t>Blundell Bottoming Cycle</t>
  </si>
  <si>
    <t>Cedar Springs Wind II</t>
  </si>
  <si>
    <t>Ekola Flats Wind</t>
  </si>
  <si>
    <t xml:space="preserve">TB Flats Wind </t>
  </si>
  <si>
    <t>TB Flats Wind II</t>
  </si>
  <si>
    <t>Integration Charge</t>
  </si>
  <si>
    <t>Net Power Cost</t>
  </si>
  <si>
    <t>Cedar Springs Wind III</t>
  </si>
  <si>
    <t>Pryor Mountain Wind</t>
  </si>
  <si>
    <t>WAGRC21</t>
  </si>
  <si>
    <t>EIM Imports/Exports</t>
  </si>
  <si>
    <t>Settlement Adjustment</t>
  </si>
  <si>
    <t>Hold for October Up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[Red]\(#,##0\)"/>
    <numFmt numFmtId="165" formatCode="[$-409]mmm\-yy;@"/>
    <numFmt numFmtId="166" formatCode="&quot;$&quot;#,##0_);[Red]\(&quot;$&quot;#,##0\);&quot;-     &quot;"/>
    <numFmt numFmtId="167" formatCode="_(* #,##0_);_(* \(#,##0\);_(* &quot;-&quot;??_);_(@_)"/>
    <numFmt numFmtId="168" formatCode="&quot;$&quot;###0;[Red]\(&quot;$&quot;###0\)"/>
    <numFmt numFmtId="169" formatCode="0.0"/>
    <numFmt numFmtId="170" formatCode="_(* #,##0_);[Red]_(* \(#,##0\);_(* &quot;-&quot;_);_(@_)"/>
    <numFmt numFmtId="171" formatCode="m/d/yyyy;@"/>
    <numFmt numFmtId="172" formatCode="General_)"/>
    <numFmt numFmtId="173" formatCode="###,000"/>
    <numFmt numFmtId="174" formatCode="_(* #,##0.00_);[Red]_(* \(#,##0.00\);_(* &quot;-&quot;??_);_(@_)"/>
    <numFmt numFmtId="175" formatCode="#,##0_);\(#,##0\);&quot;-     &quot;"/>
  </numFmts>
  <fonts count="55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9"/>
      <name val="Helv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rgb="FFFF33CC"/>
      <name val="Arial"/>
      <family val="2"/>
    </font>
    <font>
      <b/>
      <sz val="10"/>
      <color rgb="FFFF33CC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10"/>
      <name val="Palatino"/>
      <family val="1"/>
    </font>
    <font>
      <sz val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u/>
      <sz val="11"/>
      <color theme="10"/>
      <name val="Calibri"/>
      <family val="2"/>
    </font>
    <font>
      <sz val="12"/>
      <color indexed="12"/>
      <name val="Times New Roman"/>
      <family val="1"/>
    </font>
    <font>
      <b/>
      <sz val="18"/>
      <color indexed="56"/>
      <name val="Cambria"/>
      <family val="2"/>
    </font>
    <font>
      <sz val="10"/>
      <name val="LinePrinter"/>
    </font>
    <font>
      <b/>
      <sz val="18"/>
      <name val="Arial"/>
      <family val="2"/>
    </font>
    <font>
      <b/>
      <i/>
      <sz val="8"/>
      <color indexed="18"/>
      <name val="Helv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9"/>
      <name val="Arial"/>
      <family val="2"/>
    </font>
    <font>
      <sz val="10"/>
      <name val="Geneva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36"/>
      </patternFill>
    </fill>
    <fill>
      <patternFill patternType="solid">
        <fgColor indexed="27"/>
      </patternFill>
    </fill>
    <fill>
      <patternFill patternType="solid">
        <fgColor indexed="49"/>
      </patternFill>
    </fill>
    <fill>
      <patternFill patternType="solid">
        <fgColor indexed="47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10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45">
    <xf numFmtId="0" fontId="0" fillId="0" borderId="0"/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11" fillId="0" borderId="0"/>
    <xf numFmtId="0" fontId="11" fillId="0" borderId="0"/>
    <xf numFmtId="3" fontId="9" fillId="0" borderId="0" applyFont="0" applyFill="0" applyBorder="0" applyAlignment="0" applyProtection="0"/>
    <xf numFmtId="168" fontId="23" fillId="0" borderId="0" applyFont="0" applyFill="0" applyBorder="0" applyProtection="0">
      <alignment horizontal="right"/>
    </xf>
    <xf numFmtId="5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9" fontId="24" fillId="0" borderId="0" applyNumberFormat="0" applyFill="0" applyBorder="0" applyAlignment="0" applyProtection="0"/>
    <xf numFmtId="0" fontId="25" fillId="0" borderId="1" applyNumberFormat="0" applyBorder="0" applyAlignment="0"/>
    <xf numFmtId="12" fontId="15" fillId="2" borderId="2">
      <alignment horizontal="left"/>
    </xf>
    <xf numFmtId="37" fontId="25" fillId="3" borderId="0" applyNumberFormat="0" applyBorder="0" applyAlignment="0" applyProtection="0"/>
    <xf numFmtId="37" fontId="25" fillId="0" borderId="0"/>
    <xf numFmtId="3" fontId="26" fillId="4" borderId="3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9" fillId="0" borderId="0"/>
    <xf numFmtId="171" fontId="29" fillId="0" borderId="0"/>
    <xf numFmtId="0" fontId="28" fillId="0" borderId="0"/>
    <xf numFmtId="0" fontId="9" fillId="0" borderId="0"/>
    <xf numFmtId="0" fontId="7" fillId="0" borderId="0"/>
    <xf numFmtId="0" fontId="30" fillId="0" borderId="0"/>
    <xf numFmtId="0" fontId="9" fillId="0" borderId="0"/>
    <xf numFmtId="9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1" fillId="5" borderId="0" applyNumberFormat="0" applyBorder="0" applyAlignment="0" applyProtection="0"/>
    <xf numFmtId="0" fontId="31" fillId="6" borderId="0" applyNumberFormat="0" applyBorder="0" applyAlignment="0" applyProtection="0"/>
    <xf numFmtId="0" fontId="32" fillId="7" borderId="0" applyNumberFormat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2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2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6" borderId="0" applyNumberFormat="0" applyBorder="0" applyAlignment="0" applyProtection="0"/>
    <xf numFmtId="0" fontId="32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43" fontId="27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3" fillId="0" borderId="0" applyFont="0" applyFill="0" applyBorder="0" applyAlignment="0" applyProtection="0">
      <alignment horizontal="left"/>
    </xf>
    <xf numFmtId="0" fontId="34" fillId="0" borderId="0" applyNumberFormat="0" applyFill="0" applyBorder="0" applyAlignment="0" applyProtection="0">
      <alignment vertical="top"/>
      <protection locked="0"/>
    </xf>
    <xf numFmtId="167" fontId="35" fillId="0" borderId="0" applyFont="0" applyAlignment="0" applyProtection="0"/>
    <xf numFmtId="0" fontId="27" fillId="0" borderId="0"/>
    <xf numFmtId="0" fontId="27" fillId="0" borderId="0"/>
    <xf numFmtId="0" fontId="7" fillId="0" borderId="0"/>
    <xf numFmtId="0" fontId="36" fillId="0" borderId="0" applyNumberFormat="0" applyFill="0" applyBorder="0" applyAlignment="0" applyProtection="0"/>
    <xf numFmtId="172" fontId="37" fillId="0" borderId="0">
      <alignment horizontal="left"/>
    </xf>
    <xf numFmtId="0" fontId="6" fillId="0" borderId="0"/>
    <xf numFmtId="43" fontId="6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9" fillId="0" borderId="0" applyNumberFormat="0" applyFill="0" applyBorder="0" applyAlignment="0">
      <protection locked="0"/>
    </xf>
    <xf numFmtId="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1" fontId="11" fillId="0" borderId="0"/>
    <xf numFmtId="43" fontId="3" fillId="0" borderId="0" applyFont="0" applyFill="0" applyBorder="0" applyAlignment="0" applyProtection="0"/>
    <xf numFmtId="0" fontId="40" fillId="19" borderId="4" applyNumberFormat="0" applyAlignment="0" applyProtection="0">
      <alignment horizontal="left" vertical="center" indent="1"/>
    </xf>
    <xf numFmtId="173" fontId="41" fillId="0" borderId="5" applyNumberFormat="0" applyProtection="0">
      <alignment horizontal="right" vertical="center"/>
    </xf>
    <xf numFmtId="173" fontId="40" fillId="0" borderId="6" applyNumberFormat="0" applyProtection="0">
      <alignment horizontal="right" vertical="center"/>
    </xf>
    <xf numFmtId="0" fontId="42" fillId="20" borderId="6" applyNumberFormat="0" applyAlignment="0" applyProtection="0">
      <alignment horizontal="left" vertical="center" indent="1"/>
    </xf>
    <xf numFmtId="0" fontId="42" fillId="21" borderId="6" applyNumberFormat="0" applyAlignment="0" applyProtection="0">
      <alignment horizontal="left" vertical="center" indent="1"/>
    </xf>
    <xf numFmtId="173" fontId="41" fillId="22" borderId="5" applyNumberFormat="0" applyBorder="0" applyProtection="0">
      <alignment horizontal="right" vertical="center"/>
    </xf>
    <xf numFmtId="0" fontId="42" fillId="20" borderId="6" applyNumberFormat="0" applyAlignment="0" applyProtection="0">
      <alignment horizontal="left" vertical="center" indent="1"/>
    </xf>
    <xf numFmtId="173" fontId="40" fillId="21" borderId="6" applyNumberFormat="0" applyProtection="0">
      <alignment horizontal="right" vertical="center"/>
    </xf>
    <xf numFmtId="173" fontId="40" fillId="22" borderId="6" applyNumberFormat="0" applyBorder="0" applyProtection="0">
      <alignment horizontal="right" vertical="center"/>
    </xf>
    <xf numFmtId="173" fontId="43" fillId="23" borderId="7" applyNumberFormat="0" applyBorder="0" applyAlignment="0" applyProtection="0">
      <alignment horizontal="right" vertical="center" indent="1"/>
    </xf>
    <xf numFmtId="173" fontId="44" fillId="24" borderId="7" applyNumberFormat="0" applyBorder="0" applyAlignment="0" applyProtection="0">
      <alignment horizontal="right" vertical="center" indent="1"/>
    </xf>
    <xf numFmtId="173" fontId="44" fillId="25" borderId="7" applyNumberFormat="0" applyBorder="0" applyAlignment="0" applyProtection="0">
      <alignment horizontal="right" vertical="center" indent="1"/>
    </xf>
    <xf numFmtId="173" fontId="45" fillId="26" borderId="7" applyNumberFormat="0" applyBorder="0" applyAlignment="0" applyProtection="0">
      <alignment horizontal="right" vertical="center" indent="1"/>
    </xf>
    <xf numFmtId="173" fontId="45" fillId="27" borderId="7" applyNumberFormat="0" applyBorder="0" applyAlignment="0" applyProtection="0">
      <alignment horizontal="right" vertical="center" indent="1"/>
    </xf>
    <xf numFmtId="173" fontId="45" fillId="28" borderId="7" applyNumberFormat="0" applyBorder="0" applyAlignment="0" applyProtection="0">
      <alignment horizontal="right" vertical="center" indent="1"/>
    </xf>
    <xf numFmtId="173" fontId="46" fillId="29" borderId="7" applyNumberFormat="0" applyBorder="0" applyAlignment="0" applyProtection="0">
      <alignment horizontal="right" vertical="center" indent="1"/>
    </xf>
    <xf numFmtId="173" fontId="46" fillId="30" borderId="7" applyNumberFormat="0" applyBorder="0" applyAlignment="0" applyProtection="0">
      <alignment horizontal="right" vertical="center" indent="1"/>
    </xf>
    <xf numFmtId="173" fontId="46" fillId="31" borderId="7" applyNumberFormat="0" applyBorder="0" applyAlignment="0" applyProtection="0">
      <alignment horizontal="right" vertical="center" indent="1"/>
    </xf>
    <xf numFmtId="0" fontId="47" fillId="0" borderId="4" applyNumberFormat="0" applyFont="0" applyFill="0" applyAlignment="0" applyProtection="0"/>
    <xf numFmtId="173" fontId="41" fillId="32" borderId="4" applyNumberFormat="0" applyAlignment="0" applyProtection="0">
      <alignment horizontal="left" vertical="center" indent="1"/>
    </xf>
    <xf numFmtId="0" fontId="40" fillId="19" borderId="6" applyNumberFormat="0" applyAlignment="0" applyProtection="0">
      <alignment horizontal="left" vertical="center" indent="1"/>
    </xf>
    <xf numFmtId="0" fontId="42" fillId="33" borderId="4" applyNumberFormat="0" applyAlignment="0" applyProtection="0">
      <alignment horizontal="left" vertical="center" indent="1"/>
    </xf>
    <xf numFmtId="0" fontId="42" fillId="34" borderId="4" applyNumberFormat="0" applyAlignment="0" applyProtection="0">
      <alignment horizontal="left" vertical="center" indent="1"/>
    </xf>
    <xf numFmtId="0" fontId="42" fillId="35" borderId="4" applyNumberFormat="0" applyAlignment="0" applyProtection="0">
      <alignment horizontal="left" vertical="center" indent="1"/>
    </xf>
    <xf numFmtId="0" fontId="42" fillId="22" borderId="4" applyNumberFormat="0" applyAlignment="0" applyProtection="0">
      <alignment horizontal="left" vertical="center" indent="1"/>
    </xf>
    <xf numFmtId="0" fontId="42" fillId="21" borderId="6" applyNumberFormat="0" applyAlignment="0" applyProtection="0">
      <alignment horizontal="left" vertical="center" indent="1"/>
    </xf>
    <xf numFmtId="0" fontId="48" fillId="0" borderId="8" applyNumberFormat="0" applyFill="0" applyBorder="0" applyAlignment="0" applyProtection="0"/>
    <xf numFmtId="0" fontId="49" fillId="0" borderId="8" applyBorder="0" applyAlignment="0" applyProtection="0"/>
    <xf numFmtId="0" fontId="48" fillId="20" borderId="6" applyNumberFormat="0" applyAlignment="0" applyProtection="0">
      <alignment horizontal="left" vertical="center" indent="1"/>
    </xf>
    <xf numFmtId="0" fontId="48" fillId="20" borderId="6" applyNumberFormat="0" applyAlignment="0" applyProtection="0">
      <alignment horizontal="left" vertical="center" indent="1"/>
    </xf>
    <xf numFmtId="0" fontId="48" fillId="21" borderId="6" applyNumberFormat="0" applyAlignment="0" applyProtection="0">
      <alignment horizontal="left" vertical="center" indent="1"/>
    </xf>
    <xf numFmtId="173" fontId="50" fillId="21" borderId="6" applyNumberFormat="0" applyProtection="0">
      <alignment horizontal="right" vertical="center"/>
    </xf>
    <xf numFmtId="173" fontId="51" fillId="22" borderId="5" applyNumberFormat="0" applyBorder="0" applyProtection="0">
      <alignment horizontal="right" vertical="center"/>
    </xf>
    <xf numFmtId="173" fontId="50" fillId="22" borderId="6" applyNumberFormat="0" applyBorder="0" applyProtection="0">
      <alignment horizontal="right" vertical="center"/>
    </xf>
    <xf numFmtId="170" fontId="9" fillId="0" borderId="0"/>
    <xf numFmtId="174" fontId="9" fillId="0" borderId="0" applyFont="0" applyFill="0" applyBorder="0" applyAlignment="0" applyProtection="0"/>
    <xf numFmtId="41" fontId="11" fillId="0" borderId="0"/>
    <xf numFmtId="4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48">
    <xf numFmtId="0" fontId="0" fillId="0" borderId="0" xfId="0"/>
    <xf numFmtId="0" fontId="10" fillId="0" borderId="0" xfId="3" applyFont="1" applyFill="1" applyAlignment="1">
      <alignment horizontal="left"/>
    </xf>
    <xf numFmtId="0" fontId="12" fillId="0" borderId="0" xfId="4" applyFont="1" applyFill="1"/>
    <xf numFmtId="0" fontId="13" fillId="0" borderId="0" xfId="4" applyFont="1" applyFill="1"/>
    <xf numFmtId="0" fontId="14" fillId="0" borderId="0" xfId="4" applyFont="1" applyAlignment="1">
      <alignment horizontal="center" vertical="center" wrapText="1"/>
    </xf>
    <xf numFmtId="165" fontId="15" fillId="0" borderId="0" xfId="4" applyNumberFormat="1" applyFont="1" applyAlignment="1">
      <alignment horizontal="center"/>
    </xf>
    <xf numFmtId="0" fontId="16" fillId="0" borderId="0" xfId="4" applyFont="1"/>
    <xf numFmtId="0" fontId="17" fillId="0" borderId="0" xfId="4" applyFont="1" applyFill="1"/>
    <xf numFmtId="0" fontId="18" fillId="0" borderId="0" xfId="4" applyFont="1" applyFill="1"/>
    <xf numFmtId="164" fontId="20" fillId="0" borderId="0" xfId="4" applyNumberFormat="1" applyFont="1"/>
    <xf numFmtId="0" fontId="21" fillId="0" borderId="0" xfId="4" applyFont="1" applyFill="1"/>
    <xf numFmtId="0" fontId="22" fillId="0" borderId="0" xfId="4" applyFont="1" applyFill="1"/>
    <xf numFmtId="164" fontId="21" fillId="0" borderId="0" xfId="4" applyNumberFormat="1" applyFont="1" applyFill="1"/>
    <xf numFmtId="164" fontId="12" fillId="0" borderId="0" xfId="4" applyNumberFormat="1" applyFont="1" applyFill="1"/>
    <xf numFmtId="0" fontId="16" fillId="0" borderId="0" xfId="4" applyFont="1" applyBorder="1"/>
    <xf numFmtId="167" fontId="9" fillId="0" borderId="0" xfId="1" applyNumberFormat="1" applyFont="1" applyFill="1"/>
    <xf numFmtId="167" fontId="9" fillId="0" borderId="0" xfId="1" applyNumberFormat="1" applyFont="1" applyBorder="1"/>
    <xf numFmtId="167" fontId="9" fillId="0" borderId="0" xfId="1" applyNumberFormat="1" applyFont="1"/>
    <xf numFmtId="167" fontId="9" fillId="0" borderId="0" xfId="1" applyNumberFormat="1" applyFont="1" applyAlignment="1">
      <alignment horizontal="right"/>
    </xf>
    <xf numFmtId="167" fontId="20" fillId="0" borderId="0" xfId="1" applyNumberFormat="1" applyFont="1"/>
    <xf numFmtId="166" fontId="9" fillId="0" borderId="0" xfId="2" applyNumberFormat="1" applyFont="1" applyFill="1"/>
    <xf numFmtId="0" fontId="16" fillId="0" borderId="0" xfId="4" applyFont="1" applyFill="1"/>
    <xf numFmtId="0" fontId="19" fillId="0" borderId="0" xfId="4" applyFont="1" applyFill="1" applyAlignment="1">
      <alignment horizontal="center"/>
    </xf>
    <xf numFmtId="1" fontId="9" fillId="0" borderId="0" xfId="0" applyNumberFormat="1" applyFont="1" applyFill="1"/>
    <xf numFmtId="0" fontId="19" fillId="0" borderId="0" xfId="4" applyFont="1" applyFill="1" applyBorder="1" applyAlignment="1">
      <alignment horizontal="center"/>
    </xf>
    <xf numFmtId="0" fontId="17" fillId="0" borderId="0" xfId="4" applyFont="1" applyFill="1" applyBorder="1"/>
    <xf numFmtId="0" fontId="9" fillId="0" borderId="0" xfId="4" applyFont="1" applyAlignment="1">
      <alignment vertical="center"/>
    </xf>
    <xf numFmtId="0" fontId="20" fillId="0" borderId="0" xfId="4" applyFont="1" applyFill="1" applyAlignment="1">
      <alignment vertical="center"/>
    </xf>
    <xf numFmtId="0" fontId="9" fillId="0" borderId="0" xfId="4" applyFont="1" applyFill="1" applyAlignment="1">
      <alignment vertical="center"/>
    </xf>
    <xf numFmtId="0" fontId="9" fillId="0" borderId="0" xfId="4" applyFont="1" applyFill="1"/>
    <xf numFmtId="0" fontId="9" fillId="0" borderId="0" xfId="4" applyFont="1"/>
    <xf numFmtId="0" fontId="9" fillId="0" borderId="0" xfId="4" applyFont="1" applyBorder="1"/>
    <xf numFmtId="1" fontId="9" fillId="0" borderId="0" xfId="5" applyNumberFormat="1" applyFont="1" applyFill="1" applyBorder="1"/>
    <xf numFmtId="0" fontId="29" fillId="0" borderId="0" xfId="0" applyFont="1" applyFill="1"/>
    <xf numFmtId="41" fontId="9" fillId="0" borderId="0" xfId="1" applyNumberFormat="1" applyFont="1" applyFill="1" applyBorder="1"/>
    <xf numFmtId="41" fontId="9" fillId="0" borderId="0" xfId="4" applyNumberFormat="1" applyFont="1" applyBorder="1"/>
    <xf numFmtId="41" fontId="9" fillId="0" borderId="0" xfId="1" applyNumberFormat="1" applyFont="1" applyBorder="1"/>
    <xf numFmtId="41" fontId="9" fillId="0" borderId="0" xfId="1" applyNumberFormat="1" applyFont="1"/>
    <xf numFmtId="41" fontId="9" fillId="0" borderId="0" xfId="86" applyNumberFormat="1" applyFont="1" applyFill="1"/>
    <xf numFmtId="41" fontId="9" fillId="0" borderId="0" xfId="1" applyNumberFormat="1" applyFont="1" applyBorder="1" applyAlignment="1">
      <alignment horizontal="right"/>
    </xf>
    <xf numFmtId="167" fontId="9" fillId="0" borderId="0" xfId="1" applyNumberFormat="1" applyFont="1" applyFill="1" applyAlignment="1">
      <alignment vertical="center"/>
    </xf>
    <xf numFmtId="41" fontId="20" fillId="0" borderId="0" xfId="1" applyNumberFormat="1" applyFont="1"/>
    <xf numFmtId="0" fontId="52" fillId="0" borderId="0" xfId="0" applyFont="1" applyFill="1"/>
    <xf numFmtId="167" fontId="20" fillId="0" borderId="9" xfId="1" applyNumberFormat="1" applyFont="1" applyFill="1" applyBorder="1" applyAlignment="1">
      <alignment vertical="center"/>
    </xf>
    <xf numFmtId="167" fontId="29" fillId="0" borderId="0" xfId="0" applyNumberFormat="1" applyFont="1" applyFill="1"/>
    <xf numFmtId="1" fontId="20" fillId="0" borderId="0" xfId="0" applyNumberFormat="1" applyFont="1" applyFill="1"/>
    <xf numFmtId="174" fontId="54" fillId="0" borderId="0" xfId="139" applyFont="1" applyFill="1" applyAlignment="1">
      <alignment horizontal="left"/>
    </xf>
    <xf numFmtId="175" fontId="54" fillId="0" borderId="0" xfId="0" applyNumberFormat="1" applyFont="1" applyFill="1"/>
  </cellXfs>
  <cellStyles count="145">
    <cellStyle name="Accent1 - 20%" xfId="34"/>
    <cellStyle name="Accent1 - 40%" xfId="35"/>
    <cellStyle name="Accent1 - 60%" xfId="36"/>
    <cellStyle name="Accent2 - 20%" xfId="37"/>
    <cellStyle name="Accent2 - 40%" xfId="38"/>
    <cellStyle name="Accent2 - 60%" xfId="39"/>
    <cellStyle name="Accent3 - 20%" xfId="40"/>
    <cellStyle name="Accent3 - 40%" xfId="41"/>
    <cellStyle name="Accent3 - 60%" xfId="42"/>
    <cellStyle name="Accent4 - 20%" xfId="43"/>
    <cellStyle name="Accent4 - 40%" xfId="44"/>
    <cellStyle name="Accent4 - 60%" xfId="45"/>
    <cellStyle name="Accent5 - 20%" xfId="46"/>
    <cellStyle name="Accent5 - 40%" xfId="47"/>
    <cellStyle name="Accent5 - 60%" xfId="48"/>
    <cellStyle name="Accent6 - 20%" xfId="49"/>
    <cellStyle name="Accent6 - 40%" xfId="50"/>
    <cellStyle name="Accent6 - 60%" xfId="51"/>
    <cellStyle name="Comma" xfId="1" builtinId="3"/>
    <cellStyle name="Comma 10" xfId="139"/>
    <cellStyle name="Comma 10 2" xfId="142"/>
    <cellStyle name="Comma 2" xfId="17"/>
    <cellStyle name="Comma 2 2" xfId="18"/>
    <cellStyle name="Comma 2 3" xfId="141"/>
    <cellStyle name="Comma 3" xfId="19"/>
    <cellStyle name="Comma 3 2" xfId="52"/>
    <cellStyle name="Comma 3 3" xfId="103"/>
    <cellStyle name="Comma 3 3 2" xfId="144"/>
    <cellStyle name="Comma 4" xfId="20"/>
    <cellStyle name="Comma 5" xfId="21"/>
    <cellStyle name="Comma 6" xfId="32"/>
    <cellStyle name="Comma 6 2" xfId="69"/>
    <cellStyle name="Comma 6 2 2" xfId="86"/>
    <cellStyle name="Comma 6 2 3" xfId="99"/>
    <cellStyle name="Comma 6 3" xfId="79"/>
    <cellStyle name="Comma 6 4" xfId="92"/>
    <cellStyle name="Comma 7" xfId="63"/>
    <cellStyle name="Comma 7 2" xfId="83"/>
    <cellStyle name="Comma 7 3" xfId="96"/>
    <cellStyle name="Comma 8" xfId="76"/>
    <cellStyle name="Comma 9" xfId="89"/>
    <cellStyle name="Comma0" xfId="6"/>
    <cellStyle name="Currency" xfId="2" builtinId="4"/>
    <cellStyle name="Currency 2" xfId="22"/>
    <cellStyle name="Currency 2 2" xfId="53"/>
    <cellStyle name="Currency 3" xfId="31"/>
    <cellStyle name="Currency 3 2" xfId="68"/>
    <cellStyle name="Currency 3 2 2" xfId="85"/>
    <cellStyle name="Currency 3 2 3" xfId="98"/>
    <cellStyle name="Currency 3 3" xfId="78"/>
    <cellStyle name="Currency 3 4" xfId="91"/>
    <cellStyle name="Currency 4" xfId="65"/>
    <cellStyle name="Currency No Comma" xfId="7"/>
    <cellStyle name="Currency0" xfId="8"/>
    <cellStyle name="Date" xfId="9"/>
    <cellStyle name="Fixed" xfId="10"/>
    <cellStyle name="General" xfId="54"/>
    <cellStyle name="Heading 1 2" xfId="72"/>
    <cellStyle name="Heading 2 2" xfId="73"/>
    <cellStyle name="Hyperlink 2" xfId="55"/>
    <cellStyle name="Input 2" xfId="74"/>
    <cellStyle name="MCP" xfId="11"/>
    <cellStyle name="nONE" xfId="56"/>
    <cellStyle name="noninput" xfId="12"/>
    <cellStyle name="Normal" xfId="0" builtinId="0"/>
    <cellStyle name="Normal 10" xfId="138"/>
    <cellStyle name="Normal 11" xfId="102"/>
    <cellStyle name="Normal 2" xfId="23"/>
    <cellStyle name="Normal 2 2" xfId="24"/>
    <cellStyle name="Normal 2 3" xfId="57"/>
    <cellStyle name="Normal 2 4" xfId="140"/>
    <cellStyle name="Normal 3" xfId="25"/>
    <cellStyle name="Normal 3 2" xfId="58"/>
    <cellStyle name="Normal 39" xfId="143"/>
    <cellStyle name="Normal 4" xfId="26"/>
    <cellStyle name="Normal 4 2" xfId="27"/>
    <cellStyle name="Normal 4 2 2" xfId="67"/>
    <cellStyle name="Normal 4 2 2 2" xfId="84"/>
    <cellStyle name="Normal 4 2 2 3" xfId="97"/>
    <cellStyle name="Normal 4 2 3" xfId="77"/>
    <cellStyle name="Normal 4 2 4" xfId="90"/>
    <cellStyle name="Normal 5" xfId="28"/>
    <cellStyle name="Normal 6" xfId="29"/>
    <cellStyle name="Normal 7" xfId="59"/>
    <cellStyle name="Normal 7 2" xfId="71"/>
    <cellStyle name="Normal 7 2 2" xfId="88"/>
    <cellStyle name="Normal 7 2 3" xfId="101"/>
    <cellStyle name="Normal 7 3" xfId="81"/>
    <cellStyle name="Normal 7 4" xfId="94"/>
    <cellStyle name="Normal 8" xfId="64"/>
    <cellStyle name="Normal 9" xfId="62"/>
    <cellStyle name="Normal 9 2" xfId="82"/>
    <cellStyle name="Normal 9 3" xfId="95"/>
    <cellStyle name="Normal_Actual NPC 2004 Workbook Clean up" xfId="4"/>
    <cellStyle name="Normal_Preliminary Actual NPC Mapping - Nov08_2009 02 12 - FERC Codes, test" xfId="3"/>
    <cellStyle name="Normal_Type I (00)" xfId="5"/>
    <cellStyle name="Password" xfId="13"/>
    <cellStyle name="Percent 2" xfId="30"/>
    <cellStyle name="Percent 3" xfId="33"/>
    <cellStyle name="Percent 3 2" xfId="70"/>
    <cellStyle name="Percent 3 2 2" xfId="87"/>
    <cellStyle name="Percent 3 2 3" xfId="100"/>
    <cellStyle name="Percent 3 3" xfId="80"/>
    <cellStyle name="Percent 3 4" xfId="93"/>
    <cellStyle name="Percent 4" xfId="66"/>
    <cellStyle name="SAPBorder" xfId="122"/>
    <cellStyle name="SAPDataCell" xfId="105"/>
    <cellStyle name="SAPDataTotalCell" xfId="106"/>
    <cellStyle name="SAPDimensionCell" xfId="104"/>
    <cellStyle name="SAPEditableDataCell" xfId="107"/>
    <cellStyle name="SAPEditableDataTotalCell" xfId="110"/>
    <cellStyle name="SAPEmphasized" xfId="130"/>
    <cellStyle name="SAPEmphasizedEditableDataCell" xfId="132"/>
    <cellStyle name="SAPEmphasizedEditableDataTotalCell" xfId="133"/>
    <cellStyle name="SAPEmphasizedLockedDataCell" xfId="136"/>
    <cellStyle name="SAPEmphasizedLockedDataTotalCell" xfId="137"/>
    <cellStyle name="SAPEmphasizedReadonlyDataCell" xfId="134"/>
    <cellStyle name="SAPEmphasizedReadonlyDataTotalCell" xfId="135"/>
    <cellStyle name="SAPEmphasizedTotal" xfId="131"/>
    <cellStyle name="SAPExceptionLevel1" xfId="113"/>
    <cellStyle name="SAPExceptionLevel2" xfId="114"/>
    <cellStyle name="SAPExceptionLevel3" xfId="115"/>
    <cellStyle name="SAPExceptionLevel4" xfId="116"/>
    <cellStyle name="SAPExceptionLevel5" xfId="117"/>
    <cellStyle name="SAPExceptionLevel6" xfId="118"/>
    <cellStyle name="SAPExceptionLevel7" xfId="119"/>
    <cellStyle name="SAPExceptionLevel8" xfId="120"/>
    <cellStyle name="SAPExceptionLevel9" xfId="121"/>
    <cellStyle name="SAPHierarchyCell0" xfId="125"/>
    <cellStyle name="SAPHierarchyCell1" xfId="126"/>
    <cellStyle name="SAPHierarchyCell2" xfId="127"/>
    <cellStyle name="SAPHierarchyCell3" xfId="128"/>
    <cellStyle name="SAPHierarchyCell4" xfId="129"/>
    <cellStyle name="SAPLockedDataCell" xfId="109"/>
    <cellStyle name="SAPLockedDataTotalCell" xfId="112"/>
    <cellStyle name="SAPMemberCell" xfId="123"/>
    <cellStyle name="SAPMemberTotalCell" xfId="124"/>
    <cellStyle name="SAPReadonlyDataCell" xfId="108"/>
    <cellStyle name="SAPReadonlyDataTotalCell" xfId="111"/>
    <cellStyle name="Sheet Title" xfId="60"/>
    <cellStyle name="Total 2" xfId="75"/>
    <cellStyle name="TRANSMISSION RELIABILITY PORTION OF PROJECT" xfId="61"/>
    <cellStyle name="Unprot" xfId="14"/>
    <cellStyle name="Unprot$" xfId="15"/>
    <cellStyle name="Unprotect" xfId="16"/>
  </cellStyles>
  <dxfs count="0"/>
  <tableStyles count="0" defaultTableStyle="TableStyleMedium2" defaultPivotStyle="PivotStyleLight16"/>
  <colors>
    <mruColors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DXCO/PSB1/NPC/GRID%20Studies/WA%20UE-191024%20(GRC%202021)/Update/OCT/Scenarios/APR%20WAGRC21%20NPC%20CON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NPC Version Log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APR WAGRC21 NPC CONF"/>
    </sheetNames>
    <sheetDataSet>
      <sheetData sheetId="0">
        <row r="7">
          <cell r="D7" t="str">
            <v>APR WAGRC21 NPC CONF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APR WAGRC21 NPC CONF</v>
          </cell>
        </row>
        <row r="3">
          <cell r="F3">
            <v>44197</v>
          </cell>
          <cell r="G3">
            <v>44228</v>
          </cell>
          <cell r="H3">
            <v>44256</v>
          </cell>
          <cell r="I3">
            <v>44287</v>
          </cell>
          <cell r="J3">
            <v>44317</v>
          </cell>
          <cell r="K3">
            <v>44348</v>
          </cell>
          <cell r="L3">
            <v>44378</v>
          </cell>
          <cell r="M3">
            <v>44409</v>
          </cell>
          <cell r="N3">
            <v>44440</v>
          </cell>
          <cell r="O3">
            <v>44470</v>
          </cell>
          <cell r="P3">
            <v>44501</v>
          </cell>
          <cell r="Q3">
            <v>44531</v>
          </cell>
        </row>
        <row r="298">
          <cell r="C298">
            <v>0</v>
          </cell>
        </row>
        <row r="301">
          <cell r="C301">
            <v>0</v>
          </cell>
        </row>
        <row r="303">
          <cell r="C303" t="str">
            <v>DSM Cool Keeper</v>
          </cell>
        </row>
        <row r="304">
          <cell r="C304" t="str">
            <v>DSM (Irrigation)</v>
          </cell>
        </row>
        <row r="305">
          <cell r="C305" t="str">
            <v>Kennecott Generation Adjustment</v>
          </cell>
        </row>
        <row r="306">
          <cell r="C306" t="str">
            <v>MagCorp Buythrough</v>
          </cell>
        </row>
        <row r="307">
          <cell r="C307" t="str">
            <v>Monsanto Buythrough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 t="str">
            <v>System Load</v>
          </cell>
        </row>
        <row r="320">
          <cell r="C320" t="str">
            <v>Black Hills</v>
          </cell>
        </row>
        <row r="321">
          <cell r="C321" t="str">
            <v>BPA Wind</v>
          </cell>
        </row>
        <row r="322">
          <cell r="C322" t="str">
            <v>East Area Sales (WCA Sale)</v>
          </cell>
        </row>
        <row r="323">
          <cell r="C323" t="str">
            <v>Hurricane Sale</v>
          </cell>
        </row>
        <row r="324">
          <cell r="C324" t="str">
            <v>LADWP (IPP Layoff)</v>
          </cell>
        </row>
        <row r="325">
          <cell r="C325" t="str">
            <v>Leaning Juniper Revenue</v>
          </cell>
        </row>
        <row r="326">
          <cell r="C326" t="str">
            <v>SMUD</v>
          </cell>
        </row>
        <row r="327">
          <cell r="C327" t="str">
            <v>UMPA II s45631</v>
          </cell>
        </row>
        <row r="328">
          <cell r="C328">
            <v>0</v>
          </cell>
        </row>
        <row r="332">
          <cell r="C332" t="str">
            <v>COB</v>
          </cell>
        </row>
        <row r="333">
          <cell r="C333" t="str">
            <v>Colorado</v>
          </cell>
        </row>
        <row r="334">
          <cell r="C334" t="str">
            <v>Four Corners</v>
          </cell>
        </row>
        <row r="335">
          <cell r="C335" t="str">
            <v>Idaho</v>
          </cell>
        </row>
        <row r="336">
          <cell r="C336" t="str">
            <v>Mead</v>
          </cell>
        </row>
        <row r="337">
          <cell r="C337" t="str">
            <v>Mid Columbia</v>
          </cell>
        </row>
        <row r="338">
          <cell r="C338" t="str">
            <v>Mona</v>
          </cell>
        </row>
        <row r="339">
          <cell r="C339" t="str">
            <v>NOB</v>
          </cell>
        </row>
        <row r="340">
          <cell r="C340" t="str">
            <v>Palo Verde</v>
          </cell>
        </row>
        <row r="341">
          <cell r="C341" t="str">
            <v>SP15</v>
          </cell>
        </row>
        <row r="342">
          <cell r="C342" t="str">
            <v>Utah</v>
          </cell>
        </row>
        <row r="343">
          <cell r="C343" t="str">
            <v>Washington</v>
          </cell>
        </row>
        <row r="344">
          <cell r="C344" t="str">
            <v>West Main</v>
          </cell>
        </row>
        <row r="345">
          <cell r="C345" t="str">
            <v>Wyoming</v>
          </cell>
        </row>
        <row r="346">
          <cell r="C346">
            <v>0</v>
          </cell>
        </row>
        <row r="347">
          <cell r="C347" t="str">
            <v>STF Trading Margin</v>
          </cell>
        </row>
        <row r="348">
          <cell r="C348" t="str">
            <v>STF Index Trades</v>
          </cell>
        </row>
        <row r="349">
          <cell r="C349">
            <v>0</v>
          </cell>
        </row>
        <row r="353">
          <cell r="C353" t="str">
            <v>COB</v>
          </cell>
        </row>
        <row r="354">
          <cell r="C354" t="str">
            <v>Four Corners</v>
          </cell>
        </row>
        <row r="355">
          <cell r="C355" t="str">
            <v>Mead</v>
          </cell>
        </row>
        <row r="356">
          <cell r="C356" t="str">
            <v>Mid Columbia</v>
          </cell>
        </row>
        <row r="357">
          <cell r="C357" t="str">
            <v>Mona</v>
          </cell>
        </row>
        <row r="358">
          <cell r="C358" t="str">
            <v>NOB</v>
          </cell>
        </row>
        <row r="359">
          <cell r="C359" t="str">
            <v>Palo Verde</v>
          </cell>
        </row>
        <row r="360">
          <cell r="C360" t="str">
            <v>Trapped Energy</v>
          </cell>
        </row>
        <row r="371">
          <cell r="C371" t="str">
            <v>APS Supplemental</v>
          </cell>
        </row>
        <row r="372">
          <cell r="C372" t="str">
            <v>Avoided Cost Resource</v>
          </cell>
        </row>
        <row r="373">
          <cell r="C373" t="str">
            <v>Cedar Springs Wind</v>
          </cell>
        </row>
        <row r="374">
          <cell r="C374" t="str">
            <v>Cedar Springs Wind III</v>
          </cell>
        </row>
        <row r="375">
          <cell r="C375" t="str">
            <v>Combine Hills Wind</v>
          </cell>
        </row>
        <row r="376">
          <cell r="C376" t="str">
            <v>Cove Mountain Solar</v>
          </cell>
        </row>
        <row r="377">
          <cell r="C377" t="str">
            <v>Cove Mountain Solar II</v>
          </cell>
        </row>
        <row r="378">
          <cell r="C378" t="str">
            <v>Deseret Purchase</v>
          </cell>
        </row>
        <row r="379">
          <cell r="C379" t="str">
            <v>Douglas PUD Settlement</v>
          </cell>
        </row>
        <row r="380">
          <cell r="C380" t="str">
            <v>Eagle Mountain - UAMPS/UMPA</v>
          </cell>
        </row>
        <row r="381">
          <cell r="C381" t="str">
            <v>Gemstate</v>
          </cell>
        </row>
        <row r="382">
          <cell r="C382" t="str">
            <v>Georgia-Pacific Camas</v>
          </cell>
        </row>
        <row r="383">
          <cell r="C383" t="str">
            <v>Hermiston Purchase</v>
          </cell>
        </row>
        <row r="384">
          <cell r="C384" t="str">
            <v>Hunter Solar</v>
          </cell>
        </row>
        <row r="385">
          <cell r="C385" t="str">
            <v>Hurricane Purchase</v>
          </cell>
        </row>
        <row r="386">
          <cell r="C386" t="str">
            <v>IPP Purchase</v>
          </cell>
        </row>
        <row r="387">
          <cell r="C387" t="str">
            <v>MagCorp</v>
          </cell>
        </row>
        <row r="388">
          <cell r="C388" t="str">
            <v>MagCorp Reserves</v>
          </cell>
        </row>
        <row r="389">
          <cell r="C389" t="str">
            <v>Milican Solar</v>
          </cell>
        </row>
        <row r="390">
          <cell r="C390" t="str">
            <v>Milford Solar</v>
          </cell>
        </row>
        <row r="391">
          <cell r="C391" t="str">
            <v>Nucor</v>
          </cell>
        </row>
        <row r="392">
          <cell r="C392" t="str">
            <v>Old Mill Solar</v>
          </cell>
        </row>
        <row r="393">
          <cell r="C393" t="str">
            <v>Monsanto Reserves</v>
          </cell>
        </row>
        <row r="394">
          <cell r="C394" t="str">
            <v>Pavant III Solar</v>
          </cell>
        </row>
        <row r="395">
          <cell r="C395" t="str">
            <v>PGE Cove</v>
          </cell>
        </row>
        <row r="396">
          <cell r="C396" t="str">
            <v>Prineville Solar</v>
          </cell>
        </row>
        <row r="397">
          <cell r="C397" t="str">
            <v>Rock River Wind</v>
          </cell>
        </row>
        <row r="398">
          <cell r="C398" t="str">
            <v>Sigurd Solar</v>
          </cell>
        </row>
        <row r="399">
          <cell r="C399" t="str">
            <v>Small Purchases east</v>
          </cell>
        </row>
        <row r="400">
          <cell r="C400" t="str">
            <v>Small Purchases west</v>
          </cell>
        </row>
        <row r="401">
          <cell r="C401" t="str">
            <v>Soda Lake Geothermal</v>
          </cell>
        </row>
        <row r="402">
          <cell r="C402" t="str">
            <v>Three Buttes Wind</v>
          </cell>
        </row>
        <row r="403">
          <cell r="C403" t="str">
            <v>Top of the World Wind</v>
          </cell>
        </row>
        <row r="404">
          <cell r="C404" t="str">
            <v>Tri-State Purchase</v>
          </cell>
        </row>
        <row r="405">
          <cell r="C405" t="str">
            <v>West Valley Toll</v>
          </cell>
        </row>
        <row r="406">
          <cell r="C406" t="str">
            <v>Wolverine Creek Wind</v>
          </cell>
        </row>
        <row r="407">
          <cell r="C407">
            <v>0</v>
          </cell>
        </row>
        <row r="408">
          <cell r="C408">
            <v>0</v>
          </cell>
        </row>
        <row r="409">
          <cell r="C409">
            <v>0</v>
          </cell>
        </row>
        <row r="410">
          <cell r="C410">
            <v>0</v>
          </cell>
        </row>
        <row r="411">
          <cell r="C411">
            <v>0</v>
          </cell>
        </row>
        <row r="412">
          <cell r="C412" t="str">
            <v>Constellation 2013-2016</v>
          </cell>
        </row>
        <row r="413">
          <cell r="C413">
            <v>0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0</v>
          </cell>
        </row>
        <row r="417">
          <cell r="C417" t="str">
            <v>QF California</v>
          </cell>
        </row>
        <row r="418">
          <cell r="C418" t="str">
            <v>QF Idaho</v>
          </cell>
        </row>
        <row r="419">
          <cell r="C419" t="str">
            <v>QF Oregon</v>
          </cell>
        </row>
        <row r="420">
          <cell r="C420" t="str">
            <v>QF Utah</v>
          </cell>
        </row>
        <row r="421">
          <cell r="C421" t="str">
            <v>QF Washington</v>
          </cell>
        </row>
        <row r="422">
          <cell r="C422" t="str">
            <v>QF Wyoming</v>
          </cell>
        </row>
        <row r="423">
          <cell r="C423" t="str">
            <v>Biomass One QF</v>
          </cell>
        </row>
        <row r="424">
          <cell r="C424" t="str">
            <v>Boswell Wind I QF</v>
          </cell>
        </row>
        <row r="425">
          <cell r="C425" t="str">
            <v>Boswell Wind II QF</v>
          </cell>
        </row>
        <row r="426">
          <cell r="C426" t="str">
            <v>Boswell Wind III QF</v>
          </cell>
        </row>
        <row r="427">
          <cell r="C427" t="str">
            <v>Boswell Wind IV QF</v>
          </cell>
        </row>
        <row r="428">
          <cell r="C428" t="str">
            <v>Chevron Wind QF</v>
          </cell>
        </row>
        <row r="429">
          <cell r="C429" t="str">
            <v>DCFP QF</v>
          </cell>
        </row>
        <row r="430">
          <cell r="C430" t="str">
            <v>Enterprise Solar I QF</v>
          </cell>
        </row>
        <row r="431">
          <cell r="C431" t="str">
            <v>Escalante Solar I QF</v>
          </cell>
        </row>
        <row r="432">
          <cell r="C432" t="str">
            <v>Escalante Solar II QF</v>
          </cell>
        </row>
        <row r="433">
          <cell r="C433" t="str">
            <v>Escalante Solar III QF</v>
          </cell>
        </row>
        <row r="434">
          <cell r="C434" t="str">
            <v>Evergreen BioPower QF</v>
          </cell>
        </row>
        <row r="435">
          <cell r="C435" t="str">
            <v>ExxonMobil QF</v>
          </cell>
        </row>
        <row r="436">
          <cell r="C436" t="str">
            <v>Five Pine Wind QF</v>
          </cell>
        </row>
        <row r="437">
          <cell r="C437" t="str">
            <v>Foote Creek III Wind QF</v>
          </cell>
        </row>
        <row r="438">
          <cell r="C438" t="str">
            <v>Glen Canyon A Solar QF</v>
          </cell>
        </row>
        <row r="439">
          <cell r="C439" t="str">
            <v>Glen Canyon B Solar QF</v>
          </cell>
        </row>
        <row r="440">
          <cell r="C440" t="str">
            <v>Granite Mountain East Solar QF</v>
          </cell>
        </row>
        <row r="441">
          <cell r="C441" t="str">
            <v>Granite Mountain West Solar QF</v>
          </cell>
        </row>
        <row r="442">
          <cell r="C442" t="str">
            <v>Iron Springs Solar QF</v>
          </cell>
        </row>
        <row r="443">
          <cell r="C443" t="str">
            <v>Kennecott Refinery QF</v>
          </cell>
        </row>
        <row r="444">
          <cell r="C444" t="str">
            <v>Kennecott Smelter QF</v>
          </cell>
        </row>
        <row r="445">
          <cell r="C445" t="str">
            <v>Latigo Wind Park QF</v>
          </cell>
        </row>
        <row r="446">
          <cell r="C446" t="str">
            <v>Monticello Wind QF</v>
          </cell>
        </row>
        <row r="447">
          <cell r="C447" t="str">
            <v>Mountain Wind 1 QF</v>
          </cell>
        </row>
        <row r="448">
          <cell r="C448" t="str">
            <v>Mountain Wind 2 QF</v>
          </cell>
        </row>
        <row r="449">
          <cell r="C449" t="str">
            <v>North Point Wind QF</v>
          </cell>
        </row>
        <row r="450">
          <cell r="C450" t="str">
            <v>Oregon Wind Farm QF</v>
          </cell>
        </row>
        <row r="451">
          <cell r="C451" t="str">
            <v>Pavant II Solar QF</v>
          </cell>
        </row>
        <row r="452">
          <cell r="C452" t="str">
            <v>Pioneer Wind Park I QF</v>
          </cell>
        </row>
        <row r="453">
          <cell r="C453" t="str">
            <v>Power County North Wind QF</v>
          </cell>
        </row>
        <row r="454">
          <cell r="C454" t="str">
            <v>Power County South Wind QF</v>
          </cell>
        </row>
        <row r="455">
          <cell r="C455" t="str">
            <v>Roseburg Dillard QF</v>
          </cell>
        </row>
        <row r="456">
          <cell r="C456" t="str">
            <v>Sage I Solar QF</v>
          </cell>
        </row>
        <row r="457">
          <cell r="C457" t="str">
            <v>Sage II Solar QF</v>
          </cell>
        </row>
        <row r="458">
          <cell r="C458" t="str">
            <v>Sage III Solar QF</v>
          </cell>
        </row>
        <row r="459">
          <cell r="C459" t="str">
            <v>Spanish Fork Wind 2 QF</v>
          </cell>
        </row>
        <row r="460">
          <cell r="C460" t="str">
            <v>Sunnyside QF</v>
          </cell>
        </row>
        <row r="461">
          <cell r="C461" t="str">
            <v>Sweetwater Solar QF</v>
          </cell>
        </row>
        <row r="462">
          <cell r="C462" t="str">
            <v>Tesoro QF</v>
          </cell>
        </row>
        <row r="463">
          <cell r="C463" t="str">
            <v>Threemile Canyon Wind QF</v>
          </cell>
        </row>
        <row r="464">
          <cell r="C464" t="str">
            <v>Three Peaks Solar QF</v>
          </cell>
        </row>
        <row r="465">
          <cell r="C465" t="str">
            <v>Utah Pavant Solar QF</v>
          </cell>
        </row>
        <row r="466">
          <cell r="C466" t="str">
            <v>Utah Red Hills Solar QF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 t="str">
            <v>Douglas - Wells</v>
          </cell>
        </row>
        <row r="472">
          <cell r="C472" t="str">
            <v>Grant Reasonable</v>
          </cell>
        </row>
        <row r="473">
          <cell r="C473" t="str">
            <v>Grant Meaningful Priority</v>
          </cell>
        </row>
        <row r="474">
          <cell r="C474" t="str">
            <v>Grant Surplus</v>
          </cell>
        </row>
        <row r="475">
          <cell r="C475" t="str">
            <v>Grant - Priest Rapids</v>
          </cell>
        </row>
        <row r="476">
          <cell r="C476">
            <v>0</v>
          </cell>
        </row>
        <row r="477">
          <cell r="C477">
            <v>0</v>
          </cell>
        </row>
        <row r="478">
          <cell r="C478">
            <v>0</v>
          </cell>
        </row>
        <row r="479">
          <cell r="C479">
            <v>0</v>
          </cell>
        </row>
        <row r="483">
          <cell r="C483">
            <v>0</v>
          </cell>
        </row>
        <row r="484">
          <cell r="C484" t="str">
            <v>APS Exchange</v>
          </cell>
        </row>
        <row r="485">
          <cell r="C485" t="str">
            <v>Black Hills CTs</v>
          </cell>
        </row>
        <row r="486">
          <cell r="C486" t="str">
            <v>BPA Exchange</v>
          </cell>
        </row>
        <row r="487">
          <cell r="C487" t="str">
            <v>BPA FC II Wind</v>
          </cell>
        </row>
        <row r="488">
          <cell r="C488" t="str">
            <v>BPA FC IV Wind</v>
          </cell>
        </row>
        <row r="489">
          <cell r="C489" t="str">
            <v>BPA So. Idaho</v>
          </cell>
        </row>
        <row r="490">
          <cell r="C490" t="str">
            <v>Cowlitz Swift</v>
          </cell>
        </row>
        <row r="491">
          <cell r="C491" t="str">
            <v>EWEB FC I</v>
          </cell>
        </row>
        <row r="492">
          <cell r="C492" t="str">
            <v>PSCo Exchange</v>
          </cell>
        </row>
        <row r="493">
          <cell r="C493" t="str">
            <v>PSCO FC III</v>
          </cell>
        </row>
        <row r="494">
          <cell r="C494" t="str">
            <v>Redding Exchange</v>
          </cell>
        </row>
        <row r="495">
          <cell r="C495" t="str">
            <v>SCL State Line</v>
          </cell>
        </row>
        <row r="496">
          <cell r="C496" t="str">
            <v>Tri-State Exchange</v>
          </cell>
        </row>
        <row r="501">
          <cell r="C501" t="str">
            <v>COB</v>
          </cell>
        </row>
        <row r="502">
          <cell r="C502" t="str">
            <v>Colorado</v>
          </cell>
        </row>
        <row r="503">
          <cell r="C503" t="str">
            <v>Four Corners</v>
          </cell>
        </row>
        <row r="504">
          <cell r="C504" t="str">
            <v>Idaho</v>
          </cell>
        </row>
        <row r="505">
          <cell r="C505" t="str">
            <v>Mead</v>
          </cell>
        </row>
        <row r="506">
          <cell r="C506" t="str">
            <v>Mid Columbia</v>
          </cell>
        </row>
        <row r="507">
          <cell r="C507" t="str">
            <v>Mona</v>
          </cell>
        </row>
        <row r="508">
          <cell r="C508" t="str">
            <v>NOB</v>
          </cell>
        </row>
        <row r="509">
          <cell r="C509" t="str">
            <v>Palo Verde</v>
          </cell>
        </row>
        <row r="510">
          <cell r="C510" t="str">
            <v>SP15</v>
          </cell>
        </row>
        <row r="511">
          <cell r="C511" t="str">
            <v>Utah</v>
          </cell>
        </row>
        <row r="512">
          <cell r="C512" t="str">
            <v>Washington</v>
          </cell>
        </row>
        <row r="513">
          <cell r="C513" t="str">
            <v>West Main</v>
          </cell>
        </row>
        <row r="514">
          <cell r="C514" t="str">
            <v>Wyoming</v>
          </cell>
        </row>
        <row r="515">
          <cell r="C515">
            <v>0</v>
          </cell>
        </row>
        <row r="516">
          <cell r="C516">
            <v>0</v>
          </cell>
        </row>
        <row r="517">
          <cell r="C517" t="str">
            <v>STF Index Trades</v>
          </cell>
        </row>
        <row r="518">
          <cell r="C518">
            <v>0</v>
          </cell>
        </row>
        <row r="519">
          <cell r="C519">
            <v>0</v>
          </cell>
        </row>
        <row r="522">
          <cell r="C522" t="str">
            <v>COB</v>
          </cell>
        </row>
        <row r="523">
          <cell r="C523" t="str">
            <v>Four Corners</v>
          </cell>
        </row>
        <row r="524">
          <cell r="C524" t="str">
            <v>Mead</v>
          </cell>
        </row>
        <row r="525">
          <cell r="C525" t="str">
            <v>Mid Columbia</v>
          </cell>
        </row>
        <row r="526">
          <cell r="C526" t="str">
            <v>Mona</v>
          </cell>
        </row>
        <row r="527">
          <cell r="C527" t="str">
            <v>NOB</v>
          </cell>
        </row>
        <row r="528">
          <cell r="C528" t="str">
            <v>Palo Verde</v>
          </cell>
        </row>
        <row r="529">
          <cell r="C529" t="str">
            <v>EIM Imports/Exports</v>
          </cell>
        </row>
        <row r="530">
          <cell r="C530" t="str">
            <v>Emergency Purchases</v>
          </cell>
        </row>
        <row r="531">
          <cell r="C531">
            <v>0</v>
          </cell>
        </row>
        <row r="537">
          <cell r="C537" t="str">
            <v>Carbon</v>
          </cell>
        </row>
        <row r="538">
          <cell r="C538" t="str">
            <v>Cholla</v>
          </cell>
        </row>
        <row r="539">
          <cell r="C539" t="str">
            <v>Colstrip</v>
          </cell>
        </row>
        <row r="540">
          <cell r="C540" t="str">
            <v>Craig</v>
          </cell>
        </row>
        <row r="541">
          <cell r="C541" t="str">
            <v>Dave Johnston</v>
          </cell>
        </row>
        <row r="542">
          <cell r="C542" t="str">
            <v>Hayden</v>
          </cell>
        </row>
        <row r="543">
          <cell r="C543" t="str">
            <v>Hunter</v>
          </cell>
        </row>
        <row r="544">
          <cell r="C544" t="str">
            <v>Huntington</v>
          </cell>
        </row>
        <row r="545">
          <cell r="C545" t="str">
            <v>Jim Bridger</v>
          </cell>
        </row>
        <row r="546">
          <cell r="C546" t="str">
            <v>Naughton</v>
          </cell>
        </row>
        <row r="547">
          <cell r="C547" t="str">
            <v>Wyodak</v>
          </cell>
        </row>
        <row r="548">
          <cell r="C548">
            <v>0</v>
          </cell>
        </row>
        <row r="552">
          <cell r="C552" t="str">
            <v>Chehalis</v>
          </cell>
        </row>
        <row r="553">
          <cell r="C553" t="str">
            <v>Currant Creek</v>
          </cell>
        </row>
        <row r="554">
          <cell r="C554" t="str">
            <v>Gadsby</v>
          </cell>
        </row>
        <row r="555">
          <cell r="C555" t="str">
            <v>Gadsby CT</v>
          </cell>
        </row>
        <row r="556">
          <cell r="C556" t="str">
            <v>Hermiston</v>
          </cell>
        </row>
        <row r="557">
          <cell r="C557" t="str">
            <v>Lake Side 1</v>
          </cell>
        </row>
        <row r="558">
          <cell r="C558" t="str">
            <v>Lake Side 2</v>
          </cell>
        </row>
        <row r="559">
          <cell r="C559" t="str">
            <v>Little Mountain</v>
          </cell>
        </row>
        <row r="560">
          <cell r="C560" t="str">
            <v>Naughton - Gas</v>
          </cell>
        </row>
        <row r="561">
          <cell r="C561" t="str">
            <v>Not Used</v>
          </cell>
        </row>
        <row r="562">
          <cell r="C562">
            <v>0</v>
          </cell>
        </row>
        <row r="565">
          <cell r="C565">
            <v>0</v>
          </cell>
        </row>
        <row r="566">
          <cell r="C566" t="str">
            <v>West Hydro</v>
          </cell>
        </row>
        <row r="567">
          <cell r="C567" t="str">
            <v>East Hydro</v>
          </cell>
        </row>
        <row r="568">
          <cell r="C568">
            <v>0</v>
          </cell>
        </row>
        <row r="569">
          <cell r="C569">
            <v>0</v>
          </cell>
        </row>
        <row r="570">
          <cell r="C570">
            <v>0</v>
          </cell>
        </row>
        <row r="571">
          <cell r="C571">
            <v>0</v>
          </cell>
        </row>
        <row r="572">
          <cell r="C572" t="str">
            <v>Blundell</v>
          </cell>
        </row>
        <row r="573">
          <cell r="C573" t="str">
            <v>Blundell Bottoming Cycle</v>
          </cell>
        </row>
        <row r="577">
          <cell r="C577" t="str">
            <v>Cedar Springs Wind II</v>
          </cell>
        </row>
        <row r="578">
          <cell r="C578" t="str">
            <v>Dunlap I Wind</v>
          </cell>
        </row>
        <row r="579">
          <cell r="C579" t="str">
            <v>Ekola Flats Wind</v>
          </cell>
        </row>
        <row r="580">
          <cell r="C580" t="str">
            <v>Foote Creek I Wind</v>
          </cell>
        </row>
        <row r="581">
          <cell r="C581" t="str">
            <v>Glenrock Wind</v>
          </cell>
        </row>
        <row r="582">
          <cell r="C582" t="str">
            <v>Glenrock III Wind</v>
          </cell>
        </row>
        <row r="583">
          <cell r="C583" t="str">
            <v>Goodnoe Wind</v>
          </cell>
        </row>
        <row r="584">
          <cell r="C584" t="str">
            <v>High Plains Wind</v>
          </cell>
        </row>
        <row r="585">
          <cell r="C585" t="str">
            <v>Leaning Juniper 1</v>
          </cell>
        </row>
        <row r="586">
          <cell r="C586" t="str">
            <v>Marengo I Wind</v>
          </cell>
        </row>
        <row r="587">
          <cell r="C587" t="str">
            <v>Marengo II Wind</v>
          </cell>
        </row>
        <row r="588">
          <cell r="C588" t="str">
            <v>McFadden Ridge Wind</v>
          </cell>
        </row>
        <row r="589">
          <cell r="C589" t="str">
            <v>Pryor Mountain Wind</v>
          </cell>
        </row>
        <row r="590">
          <cell r="C590" t="str">
            <v>Rolling Hills Wind</v>
          </cell>
        </row>
        <row r="591">
          <cell r="C591" t="str">
            <v>Seven Mile Wind</v>
          </cell>
        </row>
        <row r="592">
          <cell r="C592" t="str">
            <v>Seven Mile II Wind</v>
          </cell>
        </row>
        <row r="593">
          <cell r="C593" t="str">
            <v>TB Flats Wind</v>
          </cell>
        </row>
        <row r="594">
          <cell r="C594" t="str">
            <v>TB Flats Wind II</v>
          </cell>
        </row>
        <row r="597">
          <cell r="C597">
            <v>0</v>
          </cell>
        </row>
        <row r="598">
          <cell r="C598" t="str">
            <v>Black Cap Solar</v>
          </cell>
        </row>
        <row r="599">
          <cell r="C599">
            <v>0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7">
          <cell r="C607">
            <v>0</v>
          </cell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str">
            <v>"The Rack"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C609">
            <v>0</v>
          </cell>
        </row>
        <row r="610"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 t="str">
            <v>Carbon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 t="str">
            <v>Cholla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C613" t="str">
            <v>Colstrip</v>
          </cell>
          <cell r="E613">
            <v>9087397.9199999999</v>
          </cell>
          <cell r="F613">
            <v>1114011.1000000001</v>
          </cell>
          <cell r="G613">
            <v>878452</v>
          </cell>
          <cell r="H613">
            <v>765077</v>
          </cell>
          <cell r="I613">
            <v>575885.78</v>
          </cell>
          <cell r="J613">
            <v>495451.45</v>
          </cell>
          <cell r="K613">
            <v>610282.78</v>
          </cell>
          <cell r="L613">
            <v>919812.68</v>
          </cell>
          <cell r="M613">
            <v>897566.13</v>
          </cell>
          <cell r="N613">
            <v>725959.90999999992</v>
          </cell>
          <cell r="O613">
            <v>514153.08999999997</v>
          </cell>
          <cell r="P613">
            <v>597754.58000000007</v>
          </cell>
          <cell r="Q613">
            <v>992991.41999999993</v>
          </cell>
        </row>
        <row r="614">
          <cell r="C614" t="str">
            <v>Craig</v>
          </cell>
          <cell r="E614">
            <v>8228151.4199999999</v>
          </cell>
          <cell r="F614">
            <v>744967.97</v>
          </cell>
          <cell r="G614">
            <v>665225.12</v>
          </cell>
          <cell r="H614">
            <v>626942.55000000005</v>
          </cell>
          <cell r="I614">
            <v>668655.28</v>
          </cell>
          <cell r="J614">
            <v>588708.32000000007</v>
          </cell>
          <cell r="K614">
            <v>559041.81000000006</v>
          </cell>
          <cell r="L614">
            <v>752496.82</v>
          </cell>
          <cell r="M614">
            <v>766536.40999999992</v>
          </cell>
          <cell r="N614">
            <v>666776.34</v>
          </cell>
          <cell r="O614">
            <v>830981.48</v>
          </cell>
          <cell r="P614">
            <v>627629.4</v>
          </cell>
          <cell r="Q614">
            <v>730189.91999999993</v>
          </cell>
        </row>
        <row r="615">
          <cell r="C615" t="str">
            <v>Dave Johnston</v>
          </cell>
          <cell r="E615">
            <v>49452259.850000001</v>
          </cell>
          <cell r="F615">
            <v>4032702.18</v>
          </cell>
          <cell r="G615">
            <v>3805340.96</v>
          </cell>
          <cell r="H615">
            <v>3734735.3999999994</v>
          </cell>
          <cell r="I615">
            <v>3474326.46</v>
          </cell>
          <cell r="J615">
            <v>3362293.25</v>
          </cell>
          <cell r="K615">
            <v>3698124.1999999997</v>
          </cell>
          <cell r="L615">
            <v>4854736.66</v>
          </cell>
          <cell r="M615">
            <v>5318614</v>
          </cell>
          <cell r="N615">
            <v>4586206.4499999993</v>
          </cell>
          <cell r="O615">
            <v>4442354.2799999993</v>
          </cell>
          <cell r="P615">
            <v>3792331.71</v>
          </cell>
          <cell r="Q615">
            <v>4350494.3</v>
          </cell>
        </row>
        <row r="616">
          <cell r="C616" t="str">
            <v>Hayden</v>
          </cell>
          <cell r="E616">
            <v>6468347.1160000004</v>
          </cell>
          <cell r="F616">
            <v>561404.80000000005</v>
          </cell>
          <cell r="G616">
            <v>503610</v>
          </cell>
          <cell r="H616">
            <v>557177.81999999995</v>
          </cell>
          <cell r="I616">
            <v>418340.3</v>
          </cell>
          <cell r="J616">
            <v>592690.43999999994</v>
          </cell>
          <cell r="K616">
            <v>585720.85</v>
          </cell>
          <cell r="L616">
            <v>584715.49</v>
          </cell>
          <cell r="M616">
            <v>551138.11</v>
          </cell>
          <cell r="N616">
            <v>587438.47</v>
          </cell>
          <cell r="O616">
            <v>363530.78599999996</v>
          </cell>
          <cell r="P616">
            <v>577747.14</v>
          </cell>
          <cell r="Q616">
            <v>584832.91</v>
          </cell>
        </row>
        <row r="617">
          <cell r="C617" t="str">
            <v>Hunter</v>
          </cell>
          <cell r="E617">
            <v>57054982.140000001</v>
          </cell>
          <cell r="F617">
            <v>7088157</v>
          </cell>
          <cell r="G617">
            <v>5706390.7000000002</v>
          </cell>
          <cell r="H617">
            <v>4230439.2</v>
          </cell>
          <cell r="I617">
            <v>2016989.2</v>
          </cell>
          <cell r="J617">
            <v>2636508.64</v>
          </cell>
          <cell r="K617">
            <v>3316382.8</v>
          </cell>
          <cell r="L617">
            <v>5545696.3000000007</v>
          </cell>
          <cell r="M617">
            <v>5330208.5999999996</v>
          </cell>
          <cell r="N617">
            <v>4321558.0999999996</v>
          </cell>
          <cell r="O617">
            <v>3801447.0999999996</v>
          </cell>
          <cell r="P617">
            <v>5685328</v>
          </cell>
          <cell r="Q617">
            <v>7375876.5000000009</v>
          </cell>
        </row>
        <row r="618">
          <cell r="C618" t="str">
            <v>Huntington</v>
          </cell>
          <cell r="E618">
            <v>44375495.399999999</v>
          </cell>
          <cell r="F618">
            <v>5076321.7</v>
          </cell>
          <cell r="G618">
            <v>4028734.3000000003</v>
          </cell>
          <cell r="H618">
            <v>3783941.5</v>
          </cell>
          <cell r="I618">
            <v>2422795.4</v>
          </cell>
          <cell r="J618">
            <v>2161774</v>
          </cell>
          <cell r="K618">
            <v>2382554</v>
          </cell>
          <cell r="L618">
            <v>4582221.3</v>
          </cell>
          <cell r="M618">
            <v>4500127.5999999996</v>
          </cell>
          <cell r="N618">
            <v>3390742.4</v>
          </cell>
          <cell r="O618">
            <v>2581776.7000000002</v>
          </cell>
          <cell r="P618">
            <v>3919499.8</v>
          </cell>
          <cell r="Q618">
            <v>5545006.7000000002</v>
          </cell>
        </row>
        <row r="619">
          <cell r="C619" t="str">
            <v>Jim Bridger</v>
          </cell>
          <cell r="E619">
            <v>80132573.730000004</v>
          </cell>
          <cell r="F619">
            <v>6049505.8000000007</v>
          </cell>
          <cell r="G619">
            <v>6072838.6999999993</v>
          </cell>
          <cell r="H619">
            <v>6872781.7000000002</v>
          </cell>
          <cell r="I619">
            <v>5012844.45</v>
          </cell>
          <cell r="J619">
            <v>4645431.6399999997</v>
          </cell>
          <cell r="K619">
            <v>6324768.0000000009</v>
          </cell>
          <cell r="L619">
            <v>9183711.3000000007</v>
          </cell>
          <cell r="M619">
            <v>9140458.3999999985</v>
          </cell>
          <cell r="N619">
            <v>6827095.04</v>
          </cell>
          <cell r="O619">
            <v>6827256.5</v>
          </cell>
          <cell r="P619">
            <v>6828845.7999999998</v>
          </cell>
          <cell r="Q619">
            <v>6347036.4000000004</v>
          </cell>
        </row>
        <row r="620">
          <cell r="C620" t="str">
            <v>Naughton</v>
          </cell>
          <cell r="E620">
            <v>27962450.949999996</v>
          </cell>
          <cell r="F620">
            <v>2741377.6</v>
          </cell>
          <cell r="G620">
            <v>2399966.7999999998</v>
          </cell>
          <cell r="H620">
            <v>2390850.2999999998</v>
          </cell>
          <cell r="I620">
            <v>1696044.5</v>
          </cell>
          <cell r="J620">
            <v>1426016.95</v>
          </cell>
          <cell r="K620">
            <v>1895140.5</v>
          </cell>
          <cell r="L620">
            <v>2666796.2999999998</v>
          </cell>
          <cell r="M620">
            <v>2704463.3</v>
          </cell>
          <cell r="N620">
            <v>2665290.4000000004</v>
          </cell>
          <cell r="O620">
            <v>2210539.4</v>
          </cell>
          <cell r="P620">
            <v>2566618.2000000002</v>
          </cell>
          <cell r="Q620">
            <v>2599346.7000000002</v>
          </cell>
        </row>
        <row r="621">
          <cell r="C621" t="str">
            <v>Wyodak</v>
          </cell>
          <cell r="E621">
            <v>20552090.299999997</v>
          </cell>
          <cell r="F621">
            <v>1566042.2</v>
          </cell>
          <cell r="G621">
            <v>1778421.6</v>
          </cell>
          <cell r="H621">
            <v>1232654.8999999999</v>
          </cell>
          <cell r="I621">
            <v>1356962.1</v>
          </cell>
          <cell r="J621">
            <v>1644318.5</v>
          </cell>
          <cell r="K621">
            <v>1720388</v>
          </cell>
          <cell r="L621">
            <v>2352389.2000000002</v>
          </cell>
          <cell r="M621">
            <v>2211381.7999999998</v>
          </cell>
          <cell r="N621">
            <v>2045763.1</v>
          </cell>
          <cell r="O621">
            <v>1865937.5</v>
          </cell>
          <cell r="P621">
            <v>1614204.4</v>
          </cell>
          <cell r="Q621">
            <v>1163627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C623" t="str">
            <v>Hermiston Purchas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C626" t="str">
            <v>Chehalis</v>
          </cell>
          <cell r="E626">
            <v>19735957.684800003</v>
          </cell>
          <cell r="F626">
            <v>556138.56799999997</v>
          </cell>
          <cell r="G626">
            <v>353480.36199999996</v>
          </cell>
          <cell r="H626">
            <v>1103556.98</v>
          </cell>
          <cell r="I626">
            <v>1509483.23</v>
          </cell>
          <cell r="J626">
            <v>2145289.2549999999</v>
          </cell>
          <cell r="K626">
            <v>1750672.98</v>
          </cell>
          <cell r="L626">
            <v>2357349.4273999999</v>
          </cell>
          <cell r="M626">
            <v>2344957.5</v>
          </cell>
          <cell r="N626">
            <v>2170345.1274000001</v>
          </cell>
          <cell r="O626">
            <v>2582936.7999999998</v>
          </cell>
          <cell r="P626">
            <v>1336867.6370000001</v>
          </cell>
          <cell r="Q626">
            <v>1524879.818</v>
          </cell>
        </row>
        <row r="627">
          <cell r="C627" t="str">
            <v>Currant Creek</v>
          </cell>
          <cell r="E627">
            <v>20940891.148699999</v>
          </cell>
          <cell r="F627">
            <v>1299520.4739999999</v>
          </cell>
          <cell r="G627">
            <v>850981.47499999998</v>
          </cell>
          <cell r="H627">
            <v>942335.46600000001</v>
          </cell>
          <cell r="I627">
            <v>1508805.96</v>
          </cell>
          <cell r="J627">
            <v>1890449.4720000001</v>
          </cell>
          <cell r="K627">
            <v>2187118.1362000001</v>
          </cell>
          <cell r="L627">
            <v>2212237.3162000002</v>
          </cell>
          <cell r="M627">
            <v>2266083.5924999998</v>
          </cell>
          <cell r="N627">
            <v>2293122.0299999998</v>
          </cell>
          <cell r="O627">
            <v>2155820.4987999997</v>
          </cell>
          <cell r="P627">
            <v>1669633.0360000001</v>
          </cell>
          <cell r="Q627">
            <v>1664783.692</v>
          </cell>
        </row>
        <row r="628">
          <cell r="C628" t="str">
            <v>Gadsby</v>
          </cell>
          <cell r="E628">
            <v>1569307.8614000003</v>
          </cell>
          <cell r="F628">
            <v>78625.243000000002</v>
          </cell>
          <cell r="G628">
            <v>46626.404000000002</v>
          </cell>
          <cell r="H628">
            <v>34414.728999999999</v>
          </cell>
          <cell r="I628">
            <v>45516.252</v>
          </cell>
          <cell r="J628">
            <v>20774.434399999998</v>
          </cell>
          <cell r="K628">
            <v>98087.481</v>
          </cell>
          <cell r="L628">
            <v>309916.30000000005</v>
          </cell>
          <cell r="M628">
            <v>274551.495</v>
          </cell>
          <cell r="N628">
            <v>194315.67499999999</v>
          </cell>
          <cell r="O628">
            <v>105976.394</v>
          </cell>
          <cell r="P628">
            <v>129887.91800000001</v>
          </cell>
          <cell r="Q628">
            <v>230615.53600000002</v>
          </cell>
        </row>
        <row r="629">
          <cell r="C629" t="str">
            <v>Gadsby CT</v>
          </cell>
          <cell r="E629">
            <v>908389.35140000004</v>
          </cell>
          <cell r="F629">
            <v>80248.657999999996</v>
          </cell>
          <cell r="G629">
            <v>40547.074000000001</v>
          </cell>
          <cell r="H629">
            <v>24247.218400000002</v>
          </cell>
          <cell r="I629">
            <v>30833.692999999999</v>
          </cell>
          <cell r="J629">
            <v>9739.3696999999993</v>
          </cell>
          <cell r="K629">
            <v>41979.997299999995</v>
          </cell>
          <cell r="L629">
            <v>166913.217</v>
          </cell>
          <cell r="M629">
            <v>137358.97</v>
          </cell>
          <cell r="N629">
            <v>97617.52900000001</v>
          </cell>
          <cell r="O629">
            <v>57764.470999999998</v>
          </cell>
          <cell r="P629">
            <v>68478.224000000002</v>
          </cell>
          <cell r="Q629">
            <v>152660.93</v>
          </cell>
        </row>
        <row r="630">
          <cell r="C630" t="str">
            <v>Hermiston</v>
          </cell>
          <cell r="E630">
            <v>10001420.209899999</v>
          </cell>
          <cell r="F630">
            <v>602921.93699999992</v>
          </cell>
          <cell r="G630">
            <v>412080.04230000003</v>
          </cell>
          <cell r="H630">
            <v>473491.38780000003</v>
          </cell>
          <cell r="I630">
            <v>958558.08319999999</v>
          </cell>
          <cell r="J630">
            <v>195440.56100000002</v>
          </cell>
          <cell r="K630">
            <v>747839.01369999989</v>
          </cell>
          <cell r="L630">
            <v>1093231.5260999999</v>
          </cell>
          <cell r="M630">
            <v>1161670.9052000002</v>
          </cell>
          <cell r="N630">
            <v>1166460.3104000001</v>
          </cell>
          <cell r="O630">
            <v>1230880.4715999998</v>
          </cell>
          <cell r="P630">
            <v>1140347.7715999999</v>
          </cell>
          <cell r="Q630">
            <v>818498.2</v>
          </cell>
        </row>
        <row r="631">
          <cell r="C631" t="str">
            <v>Lake Side 1</v>
          </cell>
          <cell r="E631">
            <v>25545951.053399999</v>
          </cell>
          <cell r="F631">
            <v>1575467.4310000001</v>
          </cell>
          <cell r="G631">
            <v>1446201.2309999999</v>
          </cell>
          <cell r="H631">
            <v>1329480.281</v>
          </cell>
          <cell r="I631">
            <v>2294992.4</v>
          </cell>
          <cell r="J631">
            <v>2506705.273</v>
          </cell>
          <cell r="K631">
            <v>2555962.4870000002</v>
          </cell>
          <cell r="L631">
            <v>2670419.8899999997</v>
          </cell>
          <cell r="M631">
            <v>2696076.3099999996</v>
          </cell>
          <cell r="N631">
            <v>2479713.4997</v>
          </cell>
          <cell r="O631">
            <v>2345260.1409999998</v>
          </cell>
          <cell r="P631">
            <v>1947153.8077000002</v>
          </cell>
          <cell r="Q631">
            <v>1698518.3019999999</v>
          </cell>
        </row>
        <row r="632">
          <cell r="C632" t="str">
            <v>Lake Side 2</v>
          </cell>
          <cell r="E632">
            <v>23510528.734000001</v>
          </cell>
          <cell r="F632">
            <v>1970151.0489999999</v>
          </cell>
          <cell r="G632">
            <v>1563453.976</v>
          </cell>
          <cell r="H632">
            <v>1719198.3260000001</v>
          </cell>
          <cell r="I632">
            <v>2158308.6069999998</v>
          </cell>
          <cell r="J632">
            <v>1926192.5689999999</v>
          </cell>
          <cell r="K632">
            <v>2529041.9090000005</v>
          </cell>
          <cell r="L632">
            <v>1974824.5759999999</v>
          </cell>
          <cell r="M632">
            <v>1887674.696</v>
          </cell>
          <cell r="N632">
            <v>1819081.9739999999</v>
          </cell>
          <cell r="O632">
            <v>2228388.7200000002</v>
          </cell>
          <cell r="P632">
            <v>1750321.83</v>
          </cell>
          <cell r="Q632">
            <v>1983890.5019999999</v>
          </cell>
        </row>
        <row r="634">
          <cell r="C634" t="str">
            <v>Naughton - Gas</v>
          </cell>
          <cell r="E634">
            <v>10177165.770000001</v>
          </cell>
          <cell r="F634">
            <v>868073.9</v>
          </cell>
          <cell r="G634">
            <v>702159.75</v>
          </cell>
          <cell r="H634">
            <v>549105.1</v>
          </cell>
          <cell r="I634">
            <v>1285998.1000000001</v>
          </cell>
          <cell r="J634">
            <v>1332618</v>
          </cell>
          <cell r="K634">
            <v>1261939.8999999999</v>
          </cell>
          <cell r="L634">
            <v>866837.7</v>
          </cell>
          <cell r="M634">
            <v>760518.4</v>
          </cell>
          <cell r="N634">
            <v>512625.22</v>
          </cell>
          <cell r="O634">
            <v>711740.3</v>
          </cell>
          <cell r="P634">
            <v>509255.8</v>
          </cell>
          <cell r="Q634">
            <v>816293.6</v>
          </cell>
        </row>
        <row r="635">
          <cell r="C635" t="str">
            <v>Not Use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8">
          <cell r="C638" t="str">
            <v>Carbon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 t="str">
            <v>Cholla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C640" t="str">
            <v>Colstrip</v>
          </cell>
          <cell r="E640">
            <v>11.122209200443923</v>
          </cell>
          <cell r="F640">
            <v>10.576753171150227</v>
          </cell>
          <cell r="G640">
            <v>10.735811803968474</v>
          </cell>
          <cell r="H640">
            <v>11.234210851097448</v>
          </cell>
          <cell r="I640">
            <v>12.103484770428272</v>
          </cell>
          <cell r="J640">
            <v>12.63949507685791</v>
          </cell>
          <cell r="K640">
            <v>11.795082967201923</v>
          </cell>
          <cell r="L640">
            <v>10.859761117023627</v>
          </cell>
          <cell r="M640">
            <v>10.981959340656305</v>
          </cell>
          <cell r="N640">
            <v>11.287886653579735</v>
          </cell>
          <cell r="O640">
            <v>11.542050704137145</v>
          </cell>
          <cell r="P640">
            <v>10.913469672640938</v>
          </cell>
          <cell r="Q640">
            <v>10.652630370815833</v>
          </cell>
        </row>
        <row r="641">
          <cell r="C641" t="str">
            <v>Craig</v>
          </cell>
          <cell r="E641">
            <v>10.326342859770637</v>
          </cell>
          <cell r="F641">
            <v>10.31975019449213</v>
          </cell>
          <cell r="G641">
            <v>10.350680945237805</v>
          </cell>
          <cell r="H641">
            <v>10.320163055029068</v>
          </cell>
          <cell r="I641">
            <v>10.185135824783872</v>
          </cell>
          <cell r="J641">
            <v>10.405943307782218</v>
          </cell>
          <cell r="K641">
            <v>10.308011686944043</v>
          </cell>
          <cell r="L641">
            <v>10.292380367956497</v>
          </cell>
          <cell r="M641">
            <v>10.315530930987332</v>
          </cell>
          <cell r="N641">
            <v>10.39040175607601</v>
          </cell>
          <cell r="O641">
            <v>10.273294342235042</v>
          </cell>
          <cell r="P641">
            <v>10.427439805833771</v>
          </cell>
          <cell r="Q641">
            <v>10.36082049801105</v>
          </cell>
        </row>
        <row r="642">
          <cell r="C642" t="str">
            <v>Dave Johnston</v>
          </cell>
          <cell r="E642">
            <v>11.202757291990235</v>
          </cell>
          <cell r="F642">
            <v>11.231941154916836</v>
          </cell>
          <cell r="G642">
            <v>11.183386669585133</v>
          </cell>
          <cell r="H642">
            <v>11.197020244148613</v>
          </cell>
          <cell r="I642">
            <v>11.240011286935118</v>
          </cell>
          <cell r="J642">
            <v>11.278442699756376</v>
          </cell>
          <cell r="K642">
            <v>11.206527803509802</v>
          </cell>
          <cell r="L642">
            <v>11.174476907621246</v>
          </cell>
          <cell r="M642">
            <v>11.169657882752082</v>
          </cell>
          <cell r="N642">
            <v>11.121692396527214</v>
          </cell>
          <cell r="O642">
            <v>11.185950976486307</v>
          </cell>
          <cell r="P642">
            <v>11.270996144310926</v>
          </cell>
          <cell r="Q642">
            <v>11.223121041361049</v>
          </cell>
        </row>
        <row r="643">
          <cell r="C643" t="str">
            <v>Hayden</v>
          </cell>
          <cell r="E643">
            <v>10.77038773497965</v>
          </cell>
          <cell r="F643">
            <v>10.757772002199825</v>
          </cell>
          <cell r="G643">
            <v>10.752732303589895</v>
          </cell>
          <cell r="H643">
            <v>10.745830854755004</v>
          </cell>
          <cell r="I643">
            <v>10.662360459512206</v>
          </cell>
          <cell r="J643">
            <v>10.766635861404662</v>
          </cell>
          <cell r="K643">
            <v>10.753998869006745</v>
          </cell>
          <cell r="L643">
            <v>10.765383301186024</v>
          </cell>
          <cell r="M643">
            <v>10.82359292672747</v>
          </cell>
          <cell r="N643">
            <v>10.760140324143075</v>
          </cell>
          <cell r="O643">
            <v>10.987271058685561</v>
          </cell>
          <cell r="P643">
            <v>10.768176156615381</v>
          </cell>
          <cell r="Q643">
            <v>10.754958335895756</v>
          </cell>
        </row>
        <row r="644">
          <cell r="C644" t="str">
            <v>Hunter</v>
          </cell>
          <cell r="E644">
            <v>10.663009166120943</v>
          </cell>
          <cell r="F644">
            <v>10.247196888372905</v>
          </cell>
          <cell r="G644">
            <v>10.372307864955511</v>
          </cell>
          <cell r="H644">
            <v>10.755980462671692</v>
          </cell>
          <cell r="I644">
            <v>11.978759689713611</v>
          </cell>
          <cell r="J644">
            <v>12.326073340817342</v>
          </cell>
          <cell r="K644">
            <v>11.44306295256006</v>
          </cell>
          <cell r="L644">
            <v>10.446197129777058</v>
          </cell>
          <cell r="M644">
            <v>10.517113385432079</v>
          </cell>
          <cell r="N644">
            <v>10.777872162825416</v>
          </cell>
          <cell r="O644">
            <v>11.114409887480774</v>
          </cell>
          <cell r="P644">
            <v>10.464568649894163</v>
          </cell>
          <cell r="Q644">
            <v>10.251674046643785</v>
          </cell>
        </row>
        <row r="645">
          <cell r="C645" t="str">
            <v>Huntington</v>
          </cell>
          <cell r="E645">
            <v>10.637476041163065</v>
          </cell>
          <cell r="F645">
            <v>10.263757770952436</v>
          </cell>
          <cell r="G645">
            <v>10.366190264841402</v>
          </cell>
          <cell r="H645">
            <v>10.691354363028408</v>
          </cell>
          <cell r="I645">
            <v>11.779880059820689</v>
          </cell>
          <cell r="J645">
            <v>12.332991986468638</v>
          </cell>
          <cell r="K645">
            <v>11.573746496543793</v>
          </cell>
          <cell r="L645">
            <v>10.36502064044717</v>
          </cell>
          <cell r="M645">
            <v>10.41218954952917</v>
          </cell>
          <cell r="N645">
            <v>10.431956786662525</v>
          </cell>
          <cell r="O645">
            <v>11.091356724118011</v>
          </cell>
          <cell r="P645">
            <v>10.467481383266865</v>
          </cell>
          <cell r="Q645">
            <v>10.24739804329761</v>
          </cell>
        </row>
        <row r="646">
          <cell r="C646" t="str">
            <v>Jim Bridger</v>
          </cell>
          <cell r="E646">
            <v>10.477856098695655</v>
          </cell>
          <cell r="F646">
            <v>10.607551829672039</v>
          </cell>
          <cell r="G646">
            <v>10.465472803372943</v>
          </cell>
          <cell r="H646">
            <v>10.473714661316036</v>
          </cell>
          <cell r="I646">
            <v>10.539253024951044</v>
          </cell>
          <cell r="J646">
            <v>10.739571465834072</v>
          </cell>
          <cell r="K646">
            <v>10.460383648235783</v>
          </cell>
          <cell r="L646">
            <v>10.380960195244159</v>
          </cell>
          <cell r="M646">
            <v>10.392716244664115</v>
          </cell>
          <cell r="N646">
            <v>10.349963499335294</v>
          </cell>
          <cell r="O646">
            <v>10.426226855323522</v>
          </cell>
          <cell r="P646">
            <v>10.508680939943732</v>
          </cell>
          <cell r="Q646">
            <v>10.582620560195792</v>
          </cell>
        </row>
        <row r="647">
          <cell r="C647" t="str">
            <v>Naughton</v>
          </cell>
          <cell r="E647">
            <v>10.842743571013191</v>
          </cell>
          <cell r="F647">
            <v>10.731024848009071</v>
          </cell>
          <cell r="G647">
            <v>10.767240939579882</v>
          </cell>
          <cell r="H647">
            <v>10.857907869397582</v>
          </cell>
          <cell r="I647">
            <v>11.357102422069596</v>
          </cell>
          <cell r="J647">
            <v>11.320345807691551</v>
          </cell>
          <cell r="K647">
            <v>11.034557161153149</v>
          </cell>
          <cell r="L647">
            <v>10.736572159998241</v>
          </cell>
          <cell r="M647">
            <v>10.726824441981986</v>
          </cell>
          <cell r="N647">
            <v>10.728882475996249</v>
          </cell>
          <cell r="O647">
            <v>10.875255069765693</v>
          </cell>
          <cell r="P647">
            <v>10.757710754945212</v>
          </cell>
          <cell r="Q647">
            <v>10.717694733724484</v>
          </cell>
        </row>
        <row r="648">
          <cell r="C648" t="str">
            <v>Wyodak</v>
          </cell>
          <cell r="E648">
            <v>12.532937636515555</v>
          </cell>
          <cell r="F648">
            <v>12.742950711002072</v>
          </cell>
          <cell r="G648">
            <v>12.507674776100192</v>
          </cell>
          <cell r="H648">
            <v>12.535570092985244</v>
          </cell>
          <cell r="I648">
            <v>12.578910173218741</v>
          </cell>
          <cell r="J648">
            <v>12.783055120177455</v>
          </cell>
          <cell r="K648">
            <v>12.500231406480609</v>
          </cell>
          <cell r="L648">
            <v>12.329722729650886</v>
          </cell>
          <cell r="M648">
            <v>12.348805355126224</v>
          </cell>
          <cell r="N648">
            <v>12.368434637449541</v>
          </cell>
          <cell r="O648">
            <v>12.555539455824245</v>
          </cell>
          <cell r="P648">
            <v>12.639176073670146</v>
          </cell>
          <cell r="Q648">
            <v>12.829742788297434</v>
          </cell>
        </row>
        <row r="649"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C650" t="str">
            <v>Hermiston Purchase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 t="str">
            <v>Chehalis</v>
          </cell>
          <cell r="E653">
            <v>7.3414789433445256</v>
          </cell>
          <cell r="F653">
            <v>7.8116999711587782</v>
          </cell>
          <cell r="G653">
            <v>8.2304468230745869</v>
          </cell>
          <cell r="H653">
            <v>7.8770012110453331</v>
          </cell>
          <cell r="I653">
            <v>7.170072475753555</v>
          </cell>
          <cell r="J653">
            <v>7.2607995928227087</v>
          </cell>
          <cell r="K653">
            <v>7.2457371308881244</v>
          </cell>
          <cell r="L653">
            <v>7.1583901131099017</v>
          </cell>
          <cell r="M653">
            <v>7.179519618124913</v>
          </cell>
          <cell r="N653">
            <v>7.2033611826404531</v>
          </cell>
          <cell r="O653">
            <v>7.1182571743816663</v>
          </cell>
          <cell r="P653">
            <v>7.8180308172326871</v>
          </cell>
          <cell r="Q653">
            <v>7.8057102931077882</v>
          </cell>
        </row>
        <row r="654">
          <cell r="C654" t="str">
            <v>Currant Creek</v>
          </cell>
          <cell r="E654">
            <v>7.3587758232926568</v>
          </cell>
          <cell r="F654">
            <v>7.8548795477941225</v>
          </cell>
          <cell r="G654">
            <v>7.775039154255051</v>
          </cell>
          <cell r="H654">
            <v>7.6747600001884839</v>
          </cell>
          <cell r="I654">
            <v>7.2329253653765857</v>
          </cell>
          <cell r="J654">
            <v>7.2436434184038241</v>
          </cell>
          <cell r="K654">
            <v>7.2267205853779926</v>
          </cell>
          <cell r="L654">
            <v>7.2389957478330551</v>
          </cell>
          <cell r="M654">
            <v>7.2390450684256269</v>
          </cell>
          <cell r="N654">
            <v>7.2167888446354436</v>
          </cell>
          <cell r="O654">
            <v>7.1954641570867368</v>
          </cell>
          <cell r="P654">
            <v>7.5025597792847289</v>
          </cell>
          <cell r="Q654">
            <v>7.6623852372325114</v>
          </cell>
        </row>
        <row r="655">
          <cell r="C655" t="str">
            <v>Gadsby</v>
          </cell>
          <cell r="E655">
            <v>17.593585061885097</v>
          </cell>
          <cell r="F655">
            <v>17.933237998979923</v>
          </cell>
          <cell r="G655">
            <v>21.145363155223379</v>
          </cell>
          <cell r="H655">
            <v>31.58914389819461</v>
          </cell>
          <cell r="I655">
            <v>24.20570371810641</v>
          </cell>
          <cell r="J655">
            <v>62.775967523832961</v>
          </cell>
          <cell r="K655">
            <v>18.086271904899306</v>
          </cell>
          <cell r="L655">
            <v>16.407309701383745</v>
          </cell>
          <cell r="M655">
            <v>16.630527725659483</v>
          </cell>
          <cell r="N655">
            <v>16.906232766454949</v>
          </cell>
          <cell r="O655">
            <v>18.72608859731055</v>
          </cell>
          <cell r="P655">
            <v>17.690716073433208</v>
          </cell>
          <cell r="Q655">
            <v>16.482781031812088</v>
          </cell>
        </row>
        <row r="656">
          <cell r="C656" t="str">
            <v>Gadsby CT</v>
          </cell>
          <cell r="E656">
            <v>17.830483919590272</v>
          </cell>
          <cell r="F656">
            <v>17.056766297834539</v>
          </cell>
          <cell r="G656">
            <v>18.424051027713062</v>
          </cell>
          <cell r="H656">
            <v>23.099625971067645</v>
          </cell>
          <cell r="I656">
            <v>21.015582297513784</v>
          </cell>
          <cell r="J656">
            <v>46.093526291043226</v>
          </cell>
          <cell r="K656">
            <v>19.026519307912388</v>
          </cell>
          <cell r="L656">
            <v>17.197624292417316</v>
          </cell>
          <cell r="M656">
            <v>17.471512170060336</v>
          </cell>
          <cell r="N656">
            <v>17.686516661157999</v>
          </cell>
          <cell r="O656">
            <v>18.870120285387792</v>
          </cell>
          <cell r="P656">
            <v>17.958006067386247</v>
          </cell>
          <cell r="Q656">
            <v>16.694217668340766</v>
          </cell>
        </row>
        <row r="657">
          <cell r="C657" t="str">
            <v>Hermiston</v>
          </cell>
          <cell r="E657">
            <v>7.6333265611029271</v>
          </cell>
          <cell r="F657">
            <v>9.1405428481649889</v>
          </cell>
          <cell r="G657">
            <v>9.73484349728297</v>
          </cell>
          <cell r="H657">
            <v>9.2864554456564079</v>
          </cell>
          <cell r="I657">
            <v>7.4302002729548313</v>
          </cell>
          <cell r="J657">
            <v>7.5898362737521516</v>
          </cell>
          <cell r="K657">
            <v>7.5188566233468519</v>
          </cell>
          <cell r="L657">
            <v>7.2133119515695361</v>
          </cell>
          <cell r="M657">
            <v>7.2121622389118851</v>
          </cell>
          <cell r="N657">
            <v>7.1989413857245657</v>
          </cell>
          <cell r="O657">
            <v>7.2197758518076016</v>
          </cell>
          <cell r="P657">
            <v>7.3081625382849351</v>
          </cell>
          <cell r="Q657">
            <v>8.5665634767545527</v>
          </cell>
        </row>
        <row r="658">
          <cell r="C658" t="str">
            <v>Lake Side 1</v>
          </cell>
          <cell r="E658">
            <v>7.1169346273379785</v>
          </cell>
          <cell r="F658">
            <v>7.4970033506628031</v>
          </cell>
          <cell r="G658">
            <v>7.5106991369398575</v>
          </cell>
          <cell r="H658">
            <v>7.5235844127504095</v>
          </cell>
          <cell r="I658">
            <v>6.9825427050519773</v>
          </cell>
          <cell r="J658">
            <v>6.9537008275271051</v>
          </cell>
          <cell r="K658">
            <v>6.9952137371668757</v>
          </cell>
          <cell r="L658">
            <v>7.0077277397058317</v>
          </cell>
          <cell r="M658">
            <v>6.992810059910485</v>
          </cell>
          <cell r="N658">
            <v>6.9962108697014873</v>
          </cell>
          <cell r="O658">
            <v>6.8988828032188918</v>
          </cell>
          <cell r="P658">
            <v>7.3072199944324963</v>
          </cell>
          <cell r="Q658">
            <v>7.4485648347911253</v>
          </cell>
        </row>
        <row r="659">
          <cell r="C659" t="str">
            <v>Lake Side 2</v>
          </cell>
          <cell r="E659">
            <v>7.3626616619625098</v>
          </cell>
          <cell r="F659">
            <v>7.4087994302181874</v>
          </cell>
          <cell r="G659">
            <v>7.4375985535350386</v>
          </cell>
          <cell r="H659">
            <v>7.4504432130413942</v>
          </cell>
          <cell r="I659">
            <v>7.2135219154365213</v>
          </cell>
          <cell r="J659">
            <v>7.2428590199651275</v>
          </cell>
          <cell r="K659">
            <v>7.2146368046181495</v>
          </cell>
          <cell r="L659">
            <v>7.4660220644457445</v>
          </cell>
          <cell r="M659">
            <v>7.4585838059384226</v>
          </cell>
          <cell r="N659">
            <v>7.4611537636779834</v>
          </cell>
          <cell r="O659">
            <v>7.2511833650227917</v>
          </cell>
          <cell r="P659">
            <v>7.4309213813212898</v>
          </cell>
          <cell r="Q659">
            <v>7.4476799461560725</v>
          </cell>
        </row>
        <row r="661">
          <cell r="C661" t="str">
            <v>Naughton - Gas</v>
          </cell>
          <cell r="E661">
            <v>13.44341897006403</v>
          </cell>
          <cell r="F661">
            <v>13.053533116407884</v>
          </cell>
          <cell r="G661">
            <v>13.660432521303417</v>
          </cell>
          <cell r="H661">
            <v>15.692054785970376</v>
          </cell>
          <cell r="I661">
            <v>12.582573704919925</v>
          </cell>
          <cell r="J661">
            <v>12.625457185069887</v>
          </cell>
          <cell r="K661">
            <v>12.537302950205934</v>
          </cell>
          <cell r="L661">
            <v>13.307425442911876</v>
          </cell>
          <cell r="M661">
            <v>13.847282501499599</v>
          </cell>
          <cell r="N661">
            <v>15.796306930398027</v>
          </cell>
          <cell r="O661">
            <v>13.818188905884611</v>
          </cell>
          <cell r="P661">
            <v>16.279222639590845</v>
          </cell>
          <cell r="Q661">
            <v>13.508245140319186</v>
          </cell>
        </row>
        <row r="662">
          <cell r="C662" t="str">
            <v>Not Used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 t="str">
            <v>Carbon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 t="str">
            <v>Cholla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C667" t="str">
            <v>Colstrip</v>
          </cell>
          <cell r="E667">
            <v>1.6489003</v>
          </cell>
          <cell r="F667">
            <v>1.6489003</v>
          </cell>
          <cell r="G667">
            <v>1.6489003</v>
          </cell>
          <cell r="H667">
            <v>1.6489003</v>
          </cell>
          <cell r="I667">
            <v>1.6489003</v>
          </cell>
          <cell r="J667">
            <v>1.6489003</v>
          </cell>
          <cell r="K667">
            <v>1.6489003</v>
          </cell>
          <cell r="L667">
            <v>1.6489003</v>
          </cell>
          <cell r="M667">
            <v>1.6489003</v>
          </cell>
          <cell r="N667">
            <v>1.6489003</v>
          </cell>
          <cell r="O667">
            <v>1.6489003</v>
          </cell>
          <cell r="P667">
            <v>1.6489003</v>
          </cell>
          <cell r="Q667">
            <v>1.6489003</v>
          </cell>
        </row>
        <row r="668">
          <cell r="C668" t="str">
            <v>Craig</v>
          </cell>
          <cell r="E668">
            <v>2.0696059999999998</v>
          </cell>
          <cell r="F668">
            <v>2.0696059999999998</v>
          </cell>
          <cell r="G668">
            <v>2.0696059999999998</v>
          </cell>
          <cell r="H668">
            <v>2.0696059999999998</v>
          </cell>
          <cell r="I668">
            <v>2.0696059999999998</v>
          </cell>
          <cell r="J668">
            <v>2.0696059999999998</v>
          </cell>
          <cell r="K668">
            <v>2.0696059999999998</v>
          </cell>
          <cell r="L668">
            <v>2.0696059999999998</v>
          </cell>
          <cell r="M668">
            <v>2.0696059999999998</v>
          </cell>
          <cell r="N668">
            <v>2.0696059999999998</v>
          </cell>
          <cell r="O668">
            <v>2.0696059999999998</v>
          </cell>
          <cell r="P668">
            <v>2.0696059999999998</v>
          </cell>
          <cell r="Q668">
            <v>2.0696059999999998</v>
          </cell>
        </row>
        <row r="669">
          <cell r="C669" t="str">
            <v>Dave Johnston</v>
          </cell>
          <cell r="E669">
            <v>0.96711164999999977</v>
          </cell>
          <cell r="F669">
            <v>0.96711164999999999</v>
          </cell>
          <cell r="G669">
            <v>0.96711164999999999</v>
          </cell>
          <cell r="H669">
            <v>0.96711164999999999</v>
          </cell>
          <cell r="I669">
            <v>0.96711164999999999</v>
          </cell>
          <cell r="J669">
            <v>0.96711164999999999</v>
          </cell>
          <cell r="K669">
            <v>0.96711164999999999</v>
          </cell>
          <cell r="L669">
            <v>0.96711164999999999</v>
          </cell>
          <cell r="M669">
            <v>0.96711164999999999</v>
          </cell>
          <cell r="N669">
            <v>0.96711164999999999</v>
          </cell>
          <cell r="O669">
            <v>0.96711164999999999</v>
          </cell>
          <cell r="P669">
            <v>0.96711164999999999</v>
          </cell>
          <cell r="Q669">
            <v>0.96711164999999999</v>
          </cell>
        </row>
        <row r="670">
          <cell r="C670" t="str">
            <v>Hayden</v>
          </cell>
          <cell r="E670">
            <v>2.2960807999999995</v>
          </cell>
          <cell r="F670">
            <v>2.2960807999999999</v>
          </cell>
          <cell r="G670">
            <v>2.2960807999999999</v>
          </cell>
          <cell r="H670">
            <v>2.2960807999999999</v>
          </cell>
          <cell r="I670">
            <v>2.2960807999999999</v>
          </cell>
          <cell r="J670">
            <v>2.2960807999999999</v>
          </cell>
          <cell r="K670">
            <v>2.2960807999999999</v>
          </cell>
          <cell r="L670">
            <v>2.2960807999999999</v>
          </cell>
          <cell r="M670">
            <v>2.2960807999999999</v>
          </cell>
          <cell r="N670">
            <v>2.2960807999999999</v>
          </cell>
          <cell r="O670">
            <v>2.2960807999999999</v>
          </cell>
          <cell r="P670">
            <v>2.2960807999999999</v>
          </cell>
          <cell r="Q670">
            <v>2.2960807999999999</v>
          </cell>
        </row>
        <row r="671">
          <cell r="C671" t="str">
            <v>Hunter</v>
          </cell>
          <cell r="E671">
            <v>1.8964982166666664</v>
          </cell>
          <cell r="F671">
            <v>1.8964981999999999</v>
          </cell>
          <cell r="G671">
            <v>1.8964981999999999</v>
          </cell>
          <cell r="H671">
            <v>1.8964981999999999</v>
          </cell>
          <cell r="I671">
            <v>1.8964981999999999</v>
          </cell>
          <cell r="J671">
            <v>1.8964981999999999</v>
          </cell>
          <cell r="K671">
            <v>1.8964981999999999</v>
          </cell>
          <cell r="L671">
            <v>1.8964983</v>
          </cell>
          <cell r="M671">
            <v>1.8964983</v>
          </cell>
          <cell r="N671">
            <v>1.8964981999999999</v>
          </cell>
          <cell r="O671">
            <v>1.8964981999999999</v>
          </cell>
          <cell r="P671">
            <v>1.8964981999999999</v>
          </cell>
          <cell r="Q671">
            <v>1.8964981999999999</v>
          </cell>
        </row>
        <row r="672">
          <cell r="C672" t="str">
            <v>Huntington</v>
          </cell>
          <cell r="E672">
            <v>2.1133131999999999</v>
          </cell>
          <cell r="F672">
            <v>2.1133131999999999</v>
          </cell>
          <cell r="G672">
            <v>2.1133131999999999</v>
          </cell>
          <cell r="H672">
            <v>2.1133131999999999</v>
          </cell>
          <cell r="I672">
            <v>2.1133131999999999</v>
          </cell>
          <cell r="J672">
            <v>2.1133131999999999</v>
          </cell>
          <cell r="K672">
            <v>2.1133131999999999</v>
          </cell>
          <cell r="L672">
            <v>2.1133131999999999</v>
          </cell>
          <cell r="M672">
            <v>2.1133131999999999</v>
          </cell>
          <cell r="N672">
            <v>2.1133131999999999</v>
          </cell>
          <cell r="O672">
            <v>2.1133131999999999</v>
          </cell>
          <cell r="P672">
            <v>2.1133131999999999</v>
          </cell>
          <cell r="Q672">
            <v>2.1133131999999999</v>
          </cell>
        </row>
        <row r="673">
          <cell r="C673" t="str">
            <v>Jim Bridger</v>
          </cell>
          <cell r="E673">
            <v>2.7120263999999996</v>
          </cell>
          <cell r="F673">
            <v>2.7120264000000001</v>
          </cell>
          <cell r="G673">
            <v>2.7120264000000001</v>
          </cell>
          <cell r="H673">
            <v>2.7120264000000001</v>
          </cell>
          <cell r="I673">
            <v>2.7120264000000001</v>
          </cell>
          <cell r="J673">
            <v>2.7120264000000001</v>
          </cell>
          <cell r="K673">
            <v>2.7120264000000001</v>
          </cell>
          <cell r="L673">
            <v>2.7120264000000001</v>
          </cell>
          <cell r="M673">
            <v>2.7120264000000001</v>
          </cell>
          <cell r="N673">
            <v>2.7120264000000001</v>
          </cell>
          <cell r="O673">
            <v>2.7120264000000001</v>
          </cell>
          <cell r="P673">
            <v>2.7120264000000001</v>
          </cell>
          <cell r="Q673">
            <v>2.7120264000000001</v>
          </cell>
        </row>
        <row r="674">
          <cell r="C674" t="str">
            <v>Naughton</v>
          </cell>
          <cell r="E674">
            <v>2.8025829999999989</v>
          </cell>
          <cell r="F674">
            <v>2.8025829999999998</v>
          </cell>
          <cell r="G674">
            <v>2.8025829999999998</v>
          </cell>
          <cell r="H674">
            <v>2.8025829999999998</v>
          </cell>
          <cell r="I674">
            <v>2.8025829999999998</v>
          </cell>
          <cell r="J674">
            <v>2.8025829999999998</v>
          </cell>
          <cell r="K674">
            <v>2.8025829999999998</v>
          </cell>
          <cell r="L674">
            <v>2.8025829999999998</v>
          </cell>
          <cell r="M674">
            <v>2.8025829999999998</v>
          </cell>
          <cell r="N674">
            <v>2.8025829999999998</v>
          </cell>
          <cell r="O674">
            <v>2.8025829999999998</v>
          </cell>
          <cell r="P674">
            <v>2.8025829999999998</v>
          </cell>
          <cell r="Q674">
            <v>2.8025829999999998</v>
          </cell>
        </row>
        <row r="675">
          <cell r="C675" t="str">
            <v>Wyodak</v>
          </cell>
          <cell r="E675">
            <v>1.1992302000000001</v>
          </cell>
          <cell r="F675">
            <v>1.1992301999999999</v>
          </cell>
          <cell r="G675">
            <v>1.1992301999999999</v>
          </cell>
          <cell r="H675">
            <v>1.1992301999999999</v>
          </cell>
          <cell r="I675">
            <v>1.1992301999999999</v>
          </cell>
          <cell r="J675">
            <v>1.1992301999999999</v>
          </cell>
          <cell r="K675">
            <v>1.1992301999999999</v>
          </cell>
          <cell r="L675">
            <v>1.1992301999999999</v>
          </cell>
          <cell r="M675">
            <v>1.1992301999999999</v>
          </cell>
          <cell r="N675">
            <v>1.1992301999999999</v>
          </cell>
          <cell r="O675">
            <v>1.1992301999999999</v>
          </cell>
          <cell r="P675">
            <v>1.1992301999999999</v>
          </cell>
          <cell r="Q675">
            <v>1.1992301999999999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C677" t="str">
            <v>Hermiston Purchas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 t="str">
            <v>Chehalis</v>
          </cell>
          <cell r="E680">
            <v>2.5516083333333333</v>
          </cell>
          <cell r="F680">
            <v>3.8877000000000002</v>
          </cell>
          <cell r="G680">
            <v>3.4563000000000001</v>
          </cell>
          <cell r="H680">
            <v>2.9138000000000002</v>
          </cell>
          <cell r="I680">
            <v>1.7359</v>
          </cell>
          <cell r="J680">
            <v>1.7030000000000001</v>
          </cell>
          <cell r="K680">
            <v>1.7284999999999999</v>
          </cell>
          <cell r="L680">
            <v>2.0966999999999998</v>
          </cell>
          <cell r="M680">
            <v>2.1263999999999998</v>
          </cell>
          <cell r="N680">
            <v>2.1284999999999998</v>
          </cell>
          <cell r="O680">
            <v>2.0425</v>
          </cell>
          <cell r="P680">
            <v>3.1183999999999998</v>
          </cell>
          <cell r="Q680">
            <v>3.6816</v>
          </cell>
        </row>
        <row r="681">
          <cell r="C681" t="str">
            <v>Currant Creek</v>
          </cell>
          <cell r="E681">
            <v>2.2489999499999995</v>
          </cell>
          <cell r="F681">
            <v>2.8891</v>
          </cell>
          <cell r="G681">
            <v>2.7555000000000001</v>
          </cell>
          <cell r="H681">
            <v>2.3953997999999999</v>
          </cell>
          <cell r="I681">
            <v>1.8258000000000001</v>
          </cell>
          <cell r="J681">
            <v>1.7941997999999999</v>
          </cell>
          <cell r="K681">
            <v>1.8415998</v>
          </cell>
          <cell r="L681">
            <v>2.1415000000000002</v>
          </cell>
          <cell r="M681">
            <v>2.1471</v>
          </cell>
          <cell r="N681">
            <v>2.1211000000000002</v>
          </cell>
          <cell r="O681">
            <v>1.9746999999999999</v>
          </cell>
          <cell r="P681">
            <v>2.3622999999999998</v>
          </cell>
          <cell r="Q681">
            <v>2.7397</v>
          </cell>
        </row>
        <row r="682">
          <cell r="C682" t="str">
            <v>Gadsby</v>
          </cell>
          <cell r="E682">
            <v>2.4094166166666668</v>
          </cell>
          <cell r="F682">
            <v>3.0554000000000001</v>
          </cell>
          <cell r="G682">
            <v>2.9205996999999999</v>
          </cell>
          <cell r="H682">
            <v>2.5571997</v>
          </cell>
          <cell r="I682">
            <v>1.9823</v>
          </cell>
          <cell r="J682">
            <v>1.9503999999999999</v>
          </cell>
          <cell r="K682">
            <v>1.9983</v>
          </cell>
          <cell r="L682">
            <v>2.3008999999999999</v>
          </cell>
          <cell r="M682">
            <v>2.3066</v>
          </cell>
          <cell r="N682">
            <v>2.2803</v>
          </cell>
          <cell r="O682">
            <v>2.1326000000000001</v>
          </cell>
          <cell r="P682">
            <v>2.5238</v>
          </cell>
          <cell r="Q682">
            <v>2.9045999999999998</v>
          </cell>
        </row>
        <row r="683">
          <cell r="C683" t="str">
            <v>Gadsby CT</v>
          </cell>
          <cell r="E683">
            <v>2.4094166500000003</v>
          </cell>
          <cell r="F683">
            <v>3.0554000000000001</v>
          </cell>
          <cell r="G683">
            <v>2.9206002</v>
          </cell>
          <cell r="H683">
            <v>2.5571999999999999</v>
          </cell>
          <cell r="I683">
            <v>1.9822998999999999</v>
          </cell>
          <cell r="J683">
            <v>1.9503999999999999</v>
          </cell>
          <cell r="K683">
            <v>1.9983</v>
          </cell>
          <cell r="L683">
            <v>2.3008999999999999</v>
          </cell>
          <cell r="M683">
            <v>2.3065999000000001</v>
          </cell>
          <cell r="N683">
            <v>2.2803</v>
          </cell>
          <cell r="O683">
            <v>2.1325997999999999</v>
          </cell>
          <cell r="P683">
            <v>2.5238</v>
          </cell>
          <cell r="Q683">
            <v>2.9045999999999998</v>
          </cell>
        </row>
        <row r="684">
          <cell r="C684" t="str">
            <v>Hermiston</v>
          </cell>
          <cell r="E684">
            <v>2.0499250083333336</v>
          </cell>
          <cell r="F684">
            <v>2.4649999999999999</v>
          </cell>
          <cell r="G684">
            <v>2.4140000000000001</v>
          </cell>
          <cell r="H684">
            <v>2.2860003</v>
          </cell>
          <cell r="I684">
            <v>1.7911999999999999</v>
          </cell>
          <cell r="J684">
            <v>1.7515000000000001</v>
          </cell>
          <cell r="K684">
            <v>1.7767999999999999</v>
          </cell>
          <cell r="L684">
            <v>1.8845000000000001</v>
          </cell>
          <cell r="M684">
            <v>1.8937999999999999</v>
          </cell>
          <cell r="N684">
            <v>1.8808</v>
          </cell>
          <cell r="O684">
            <v>1.9084998</v>
          </cell>
          <cell r="P684">
            <v>2.181</v>
          </cell>
          <cell r="Q684">
            <v>2.3660000000000001</v>
          </cell>
        </row>
        <row r="685">
          <cell r="C685" t="str">
            <v>Lake Side 1</v>
          </cell>
          <cell r="E685">
            <v>2.2371750000000001</v>
          </cell>
          <cell r="F685">
            <v>2.8704000000000001</v>
          </cell>
          <cell r="G685">
            <v>2.7382</v>
          </cell>
          <cell r="H685">
            <v>2.3820000000000001</v>
          </cell>
          <cell r="I685">
            <v>1.8185</v>
          </cell>
          <cell r="J685">
            <v>1.7873000000000001</v>
          </cell>
          <cell r="K685">
            <v>1.8342000000000001</v>
          </cell>
          <cell r="L685">
            <v>2.1307999999999998</v>
          </cell>
          <cell r="M685">
            <v>2.1364000000000001</v>
          </cell>
          <cell r="N685">
            <v>2.1105999999999998</v>
          </cell>
          <cell r="O685">
            <v>1.9658</v>
          </cell>
          <cell r="P685">
            <v>2.3492999999999999</v>
          </cell>
          <cell r="Q685">
            <v>2.7225999999999999</v>
          </cell>
        </row>
        <row r="686">
          <cell r="C686" t="str">
            <v>Lake Side 2</v>
          </cell>
          <cell r="E686">
            <v>2.2371750333333331</v>
          </cell>
          <cell r="F686">
            <v>2.8704002000000002</v>
          </cell>
          <cell r="G686">
            <v>2.7382002000000001</v>
          </cell>
          <cell r="H686">
            <v>2.3820000000000001</v>
          </cell>
          <cell r="I686">
            <v>1.8185</v>
          </cell>
          <cell r="J686">
            <v>1.7873000000000001</v>
          </cell>
          <cell r="K686">
            <v>1.8342000000000001</v>
          </cell>
          <cell r="L686">
            <v>2.1307999999999998</v>
          </cell>
          <cell r="M686">
            <v>2.1364000000000001</v>
          </cell>
          <cell r="N686">
            <v>2.1105999999999998</v>
          </cell>
          <cell r="O686">
            <v>1.9658</v>
          </cell>
          <cell r="P686">
            <v>2.3492999999999999</v>
          </cell>
          <cell r="Q686">
            <v>2.7225999999999999</v>
          </cell>
        </row>
      </sheetData>
      <sheetData sheetId="8"/>
      <sheetData sheetId="9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  <row r="661">
          <cell r="S661">
            <v>0</v>
          </cell>
        </row>
      </sheetData>
      <sheetData sheetId="10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1"/>
      <sheetData sheetId="12">
        <row r="5">
          <cell r="F5">
            <v>0</v>
          </cell>
        </row>
      </sheetData>
      <sheetData sheetId="13"/>
      <sheetData sheetId="14"/>
      <sheetData sheetId="15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55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</v>
          </cell>
          <cell r="B48">
            <v>0</v>
          </cell>
        </row>
        <row r="49">
          <cell r="A49">
            <v>0</v>
          </cell>
          <cell r="B49">
            <v>0</v>
          </cell>
        </row>
        <row r="50">
          <cell r="A50">
            <v>0</v>
          </cell>
          <cell r="B50">
            <v>0</v>
          </cell>
        </row>
        <row r="51">
          <cell r="A51">
            <v>0</v>
          </cell>
          <cell r="B51">
            <v>0</v>
          </cell>
        </row>
        <row r="52">
          <cell r="A52">
            <v>0</v>
          </cell>
          <cell r="B52">
            <v>0</v>
          </cell>
        </row>
        <row r="53">
          <cell r="A53">
            <v>0</v>
          </cell>
          <cell r="B53">
            <v>0</v>
          </cell>
        </row>
        <row r="54">
          <cell r="A54">
            <v>0</v>
          </cell>
          <cell r="B54">
            <v>0</v>
          </cell>
        </row>
        <row r="55">
          <cell r="A55">
            <v>0</v>
          </cell>
          <cell r="B55">
            <v>0</v>
          </cell>
        </row>
        <row r="56">
          <cell r="A56">
            <v>0</v>
          </cell>
          <cell r="B56">
            <v>0</v>
          </cell>
        </row>
        <row r="57">
          <cell r="A57">
            <v>0</v>
          </cell>
          <cell r="B57">
            <v>0</v>
          </cell>
        </row>
      </sheetData>
      <sheetData sheetId="16"/>
      <sheetData sheetId="17">
        <row r="1">
          <cell r="A1" t="str">
            <v>Contrac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299"/>
  <sheetViews>
    <sheetView tabSelected="1" workbookViewId="0">
      <pane ySplit="2" topLeftCell="A277" activePane="bottomLeft" state="frozen"/>
      <selection activeCell="F348" sqref="F348:R348"/>
      <selection pane="bottomLeft" activeCell="A298" sqref="A298"/>
    </sheetView>
  </sheetViews>
  <sheetFormatPr defaultColWidth="9.453125" defaultRowHeight="12" customHeight="1"/>
  <cols>
    <col min="1" max="2" width="2.7265625" style="30" customWidth="1"/>
    <col min="3" max="3" width="34.54296875" style="30" bestFit="1" customWidth="1"/>
    <col min="4" max="4" width="4.26953125" style="30" customWidth="1"/>
    <col min="5" max="5" width="3.26953125" style="30" customWidth="1"/>
    <col min="6" max="6" width="14.1796875" style="19" customWidth="1"/>
    <col min="7" max="7" width="15.1796875" style="17" bestFit="1" customWidth="1"/>
    <col min="8" max="9" width="14.26953125" style="17" customWidth="1"/>
    <col min="10" max="10" width="14.26953125" style="15" customWidth="1"/>
    <col min="11" max="11" width="15.1796875" style="17" customWidth="1"/>
    <col min="12" max="13" width="15.7265625" style="17" customWidth="1"/>
    <col min="14" max="14" width="15.1796875" style="17" customWidth="1"/>
    <col min="15" max="15" width="14.26953125" style="17" customWidth="1"/>
    <col min="16" max="16" width="14.26953125" style="15" customWidth="1"/>
    <col min="17" max="17" width="14.26953125" style="17" customWidth="1"/>
    <col min="18" max="18" width="15.1796875" style="16" bestFit="1" customWidth="1"/>
    <col min="19" max="19" width="9.453125" style="16"/>
    <col min="20" max="20" width="10.453125" style="15" customWidth="1"/>
    <col min="21" max="16384" width="9.453125" style="17"/>
  </cols>
  <sheetData>
    <row r="1" spans="1:20" s="30" customFormat="1" ht="18">
      <c r="A1" s="1" t="s">
        <v>218</v>
      </c>
      <c r="J1" s="29"/>
      <c r="P1" s="29"/>
      <c r="R1" s="31"/>
      <c r="S1" s="31"/>
      <c r="T1" s="29"/>
    </row>
    <row r="2" spans="1:20" s="6" customFormat="1" ht="15.5">
      <c r="B2" s="2"/>
      <c r="C2" s="3"/>
      <c r="D2" s="3"/>
      <c r="E2" s="3"/>
      <c r="F2" s="4" t="s">
        <v>101</v>
      </c>
      <c r="G2" s="5">
        <v>44197</v>
      </c>
      <c r="H2" s="5">
        <v>44228</v>
      </c>
      <c r="I2" s="5">
        <v>44256</v>
      </c>
      <c r="J2" s="5">
        <v>44287</v>
      </c>
      <c r="K2" s="5">
        <v>44317</v>
      </c>
      <c r="L2" s="5">
        <v>44348</v>
      </c>
      <c r="M2" s="5">
        <v>44378</v>
      </c>
      <c r="N2" s="5">
        <v>44409</v>
      </c>
      <c r="O2" s="5">
        <v>44440</v>
      </c>
      <c r="P2" s="5">
        <v>44470</v>
      </c>
      <c r="Q2" s="5">
        <v>44501</v>
      </c>
      <c r="R2" s="5">
        <v>44531</v>
      </c>
      <c r="S2" s="14"/>
      <c r="T2" s="21"/>
    </row>
    <row r="3" spans="1:20" s="7" customFormat="1" ht="12" customHeight="1">
      <c r="B3" s="8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4"/>
      <c r="S3" s="25"/>
    </row>
    <row r="4" spans="1:20" s="30" customFormat="1" ht="13">
      <c r="A4" s="29"/>
      <c r="B4" s="29"/>
      <c r="C4" s="29"/>
      <c r="D4" s="29"/>
      <c r="E4" s="29"/>
      <c r="F4" s="9"/>
      <c r="J4" s="29"/>
      <c r="P4" s="29"/>
      <c r="R4" s="31"/>
      <c r="S4" s="31"/>
      <c r="T4" s="29"/>
    </row>
    <row r="5" spans="1:20" s="30" customFormat="1" ht="13">
      <c r="A5" s="29"/>
      <c r="B5" s="10"/>
      <c r="C5" s="11"/>
      <c r="D5" s="11"/>
      <c r="E5" s="11"/>
      <c r="F5" s="12"/>
      <c r="J5" s="29"/>
      <c r="P5" s="29"/>
      <c r="R5" s="31"/>
      <c r="S5" s="31"/>
      <c r="T5" s="29"/>
    </row>
    <row r="6" spans="1:20" s="6" customFormat="1" ht="15.5">
      <c r="A6" s="29"/>
      <c r="B6" s="32"/>
      <c r="C6" s="29"/>
      <c r="D6" s="29"/>
      <c r="E6" s="29"/>
      <c r="F6" s="13"/>
      <c r="J6" s="21"/>
      <c r="P6" s="21"/>
      <c r="R6" s="14"/>
      <c r="S6" s="14"/>
      <c r="T6" s="21"/>
    </row>
    <row r="7" spans="1:20" s="30" customFormat="1" ht="12.5">
      <c r="A7" s="28" t="s">
        <v>0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31"/>
      <c r="T7" s="29"/>
    </row>
    <row r="8" spans="1:20" s="30" customFormat="1" ht="12.5">
      <c r="A8" s="28"/>
      <c r="B8" s="28" t="s">
        <v>1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31"/>
      <c r="T8" s="29"/>
    </row>
    <row r="9" spans="1:20" s="30" customFormat="1" ht="12.5">
      <c r="A9" s="28"/>
      <c r="B9" s="28"/>
      <c r="C9" s="28" t="s">
        <v>2</v>
      </c>
      <c r="D9" s="28"/>
      <c r="E9" s="28"/>
      <c r="F9" s="40">
        <v>0</v>
      </c>
      <c r="G9" s="40">
        <v>0</v>
      </c>
      <c r="H9" s="40">
        <v>0</v>
      </c>
      <c r="I9" s="40">
        <v>0</v>
      </c>
      <c r="J9" s="40">
        <v>0</v>
      </c>
      <c r="K9" s="40">
        <v>0</v>
      </c>
      <c r="L9" s="40">
        <v>0</v>
      </c>
      <c r="M9" s="40">
        <v>0</v>
      </c>
      <c r="N9" s="40">
        <v>0</v>
      </c>
      <c r="O9" s="40">
        <v>0</v>
      </c>
      <c r="P9" s="40">
        <v>0</v>
      </c>
      <c r="Q9" s="40">
        <v>0</v>
      </c>
      <c r="R9" s="40">
        <v>0</v>
      </c>
      <c r="S9" s="31"/>
      <c r="T9" s="33"/>
    </row>
    <row r="10" spans="1:20" s="30" customFormat="1" ht="12.5">
      <c r="A10" s="28"/>
      <c r="B10" s="28"/>
      <c r="C10" s="28" t="s">
        <v>103</v>
      </c>
      <c r="D10" s="28"/>
      <c r="E10" s="28"/>
      <c r="F10" s="40">
        <v>0</v>
      </c>
      <c r="G10" s="40">
        <v>0</v>
      </c>
      <c r="H10" s="40">
        <v>0</v>
      </c>
      <c r="I10" s="40">
        <v>0</v>
      </c>
      <c r="J10" s="40">
        <v>0</v>
      </c>
      <c r="K10" s="40">
        <v>0</v>
      </c>
      <c r="L10" s="40">
        <v>0</v>
      </c>
      <c r="M10" s="40">
        <v>0</v>
      </c>
      <c r="N10" s="40">
        <v>0</v>
      </c>
      <c r="O10" s="40">
        <v>0</v>
      </c>
      <c r="P10" s="40">
        <v>0</v>
      </c>
      <c r="Q10" s="40">
        <v>0</v>
      </c>
      <c r="R10" s="40">
        <v>0</v>
      </c>
      <c r="S10" s="31"/>
      <c r="T10" s="33"/>
    </row>
    <row r="11" spans="1:20" s="30" customFormat="1" ht="12.5">
      <c r="A11" s="28"/>
      <c r="B11" s="28"/>
      <c r="C11" s="28" t="s">
        <v>102</v>
      </c>
      <c r="D11" s="28"/>
      <c r="E11" s="28"/>
      <c r="F11" s="40">
        <v>0</v>
      </c>
      <c r="G11" s="40">
        <v>0</v>
      </c>
      <c r="H11" s="40">
        <v>0</v>
      </c>
      <c r="I11" s="40">
        <v>0</v>
      </c>
      <c r="J11" s="40">
        <v>0</v>
      </c>
      <c r="K11" s="40">
        <v>0</v>
      </c>
      <c r="L11" s="40">
        <v>0</v>
      </c>
      <c r="M11" s="40">
        <v>0</v>
      </c>
      <c r="N11" s="40">
        <v>0</v>
      </c>
      <c r="O11" s="40">
        <v>0</v>
      </c>
      <c r="P11" s="40">
        <v>0</v>
      </c>
      <c r="Q11" s="40">
        <v>0</v>
      </c>
      <c r="R11" s="40">
        <v>0</v>
      </c>
      <c r="S11" s="31"/>
      <c r="T11" s="33"/>
    </row>
    <row r="12" spans="1:20" s="30" customFormat="1" ht="12.5">
      <c r="A12" s="28"/>
      <c r="B12" s="28"/>
      <c r="C12" s="28" t="s">
        <v>3</v>
      </c>
      <c r="D12" s="28"/>
      <c r="E12" s="28"/>
      <c r="F12" s="40">
        <v>0</v>
      </c>
      <c r="G12" s="40">
        <v>0</v>
      </c>
      <c r="H12" s="40">
        <v>0</v>
      </c>
      <c r="I12" s="40">
        <v>0</v>
      </c>
      <c r="J12" s="40">
        <v>0</v>
      </c>
      <c r="K12" s="40">
        <v>0</v>
      </c>
      <c r="L12" s="40">
        <v>0</v>
      </c>
      <c r="M12" s="40">
        <v>0</v>
      </c>
      <c r="N12" s="40">
        <v>0</v>
      </c>
      <c r="O12" s="40">
        <v>0</v>
      </c>
      <c r="P12" s="40">
        <v>0</v>
      </c>
      <c r="Q12" s="40">
        <v>0</v>
      </c>
      <c r="R12" s="40">
        <v>0</v>
      </c>
      <c r="S12" s="31"/>
      <c r="T12" s="33"/>
    </row>
    <row r="13" spans="1:20" s="30" customFormat="1" ht="12.5">
      <c r="A13" s="28"/>
      <c r="B13" s="28"/>
      <c r="C13" s="28" t="s">
        <v>4</v>
      </c>
      <c r="D13" s="28"/>
      <c r="E13" s="28"/>
      <c r="F13" s="40">
        <v>0</v>
      </c>
      <c r="G13" s="40">
        <v>0</v>
      </c>
      <c r="H13" s="40">
        <v>0</v>
      </c>
      <c r="I13" s="40">
        <v>0</v>
      </c>
      <c r="J13" s="40">
        <v>0</v>
      </c>
      <c r="K13" s="40">
        <v>0</v>
      </c>
      <c r="L13" s="40">
        <v>0</v>
      </c>
      <c r="M13" s="40">
        <v>0</v>
      </c>
      <c r="N13" s="40">
        <v>0</v>
      </c>
      <c r="O13" s="40">
        <v>0</v>
      </c>
      <c r="P13" s="40">
        <v>0</v>
      </c>
      <c r="Q13" s="40">
        <v>0</v>
      </c>
      <c r="R13" s="40">
        <v>0</v>
      </c>
      <c r="S13" s="31"/>
      <c r="T13" s="33"/>
    </row>
    <row r="14" spans="1:20" s="30" customFormat="1" ht="12.5">
      <c r="A14" s="28"/>
      <c r="B14" s="28"/>
      <c r="C14" s="28" t="s">
        <v>147</v>
      </c>
      <c r="D14" s="28"/>
      <c r="E14" s="28"/>
      <c r="F14" s="40">
        <v>8598.259978149601</v>
      </c>
      <c r="G14" s="40">
        <v>531.97879293899996</v>
      </c>
      <c r="H14" s="40">
        <v>569.7243167913</v>
      </c>
      <c r="I14" s="40">
        <v>804.79216164599995</v>
      </c>
      <c r="J14" s="40">
        <v>392.55193895940005</v>
      </c>
      <c r="K14" s="40">
        <v>444.37777510500001</v>
      </c>
      <c r="L14" s="40">
        <v>464.32812904830001</v>
      </c>
      <c r="M14" s="40">
        <v>1310.075270559</v>
      </c>
      <c r="N14" s="40">
        <v>1254.6789493589999</v>
      </c>
      <c r="O14" s="40">
        <v>993.24143235899999</v>
      </c>
      <c r="P14" s="40">
        <v>680.47475581800006</v>
      </c>
      <c r="Q14" s="40">
        <v>524.0057375916</v>
      </c>
      <c r="R14" s="40">
        <v>628.03071797400003</v>
      </c>
      <c r="S14" s="31"/>
      <c r="T14" s="33"/>
    </row>
    <row r="15" spans="1:20" s="30" customFormat="1" ht="12.5">
      <c r="A15" s="28"/>
      <c r="B15" s="28"/>
      <c r="C15" s="28" t="s">
        <v>5</v>
      </c>
      <c r="D15" s="28"/>
      <c r="E15" s="28"/>
      <c r="F15" s="40">
        <v>0</v>
      </c>
      <c r="G15" s="40">
        <v>0</v>
      </c>
      <c r="H15" s="40">
        <v>0</v>
      </c>
      <c r="I15" s="40">
        <v>0</v>
      </c>
      <c r="J15" s="40">
        <v>0</v>
      </c>
      <c r="K15" s="40">
        <v>0</v>
      </c>
      <c r="L15" s="40">
        <v>0</v>
      </c>
      <c r="M15" s="40">
        <v>0</v>
      </c>
      <c r="N15" s="40">
        <v>0</v>
      </c>
      <c r="O15" s="40">
        <v>0</v>
      </c>
      <c r="P15" s="40">
        <v>0</v>
      </c>
      <c r="Q15" s="40">
        <v>0</v>
      </c>
      <c r="R15" s="40">
        <v>0</v>
      </c>
      <c r="S15" s="31"/>
      <c r="T15" s="33"/>
    </row>
    <row r="16" spans="1:20" s="30" customFormat="1" ht="12.5">
      <c r="A16" s="28"/>
      <c r="B16" s="28"/>
      <c r="C16" s="28" t="s">
        <v>6</v>
      </c>
      <c r="D16" s="28"/>
      <c r="E16" s="28"/>
      <c r="F16" s="40">
        <v>0</v>
      </c>
      <c r="G16" s="40">
        <v>0</v>
      </c>
      <c r="H16" s="40">
        <v>0</v>
      </c>
      <c r="I16" s="40">
        <v>0</v>
      </c>
      <c r="J16" s="40">
        <v>0</v>
      </c>
      <c r="K16" s="40">
        <v>0</v>
      </c>
      <c r="L16" s="40">
        <v>0</v>
      </c>
      <c r="M16" s="40">
        <v>0</v>
      </c>
      <c r="N16" s="40">
        <v>0</v>
      </c>
      <c r="O16" s="40">
        <v>0</v>
      </c>
      <c r="P16" s="40">
        <v>0</v>
      </c>
      <c r="Q16" s="40">
        <v>0</v>
      </c>
      <c r="R16" s="40">
        <v>0</v>
      </c>
      <c r="S16" s="31"/>
      <c r="T16" s="33"/>
    </row>
    <row r="17" spans="1:20" s="30" customFormat="1" ht="12.5">
      <c r="A17" s="28"/>
      <c r="B17" s="28"/>
      <c r="C17" s="28"/>
      <c r="D17" s="28"/>
      <c r="E17" s="28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31"/>
      <c r="T17" s="33"/>
    </row>
    <row r="18" spans="1:20" s="30" customFormat="1" ht="12.5">
      <c r="A18" s="28"/>
      <c r="B18" s="28" t="s">
        <v>7</v>
      </c>
      <c r="C18" s="28"/>
      <c r="D18" s="28"/>
      <c r="E18" s="28"/>
      <c r="F18" s="40">
        <v>8598.259978149601</v>
      </c>
      <c r="G18" s="40">
        <v>531.97879293899996</v>
      </c>
      <c r="H18" s="40">
        <v>569.7243167913</v>
      </c>
      <c r="I18" s="40">
        <v>804.79216164599995</v>
      </c>
      <c r="J18" s="40">
        <v>392.55193895940005</v>
      </c>
      <c r="K18" s="40">
        <v>444.37777510500001</v>
      </c>
      <c r="L18" s="40">
        <v>464.32812904830001</v>
      </c>
      <c r="M18" s="40">
        <v>1310.075270559</v>
      </c>
      <c r="N18" s="40">
        <v>1254.6789493589999</v>
      </c>
      <c r="O18" s="40">
        <v>993.24143235899999</v>
      </c>
      <c r="P18" s="40">
        <v>680.47475581800006</v>
      </c>
      <c r="Q18" s="40">
        <v>524.0057375916</v>
      </c>
      <c r="R18" s="40">
        <v>628.03071797400003</v>
      </c>
      <c r="S18" s="31"/>
      <c r="T18" s="33"/>
    </row>
    <row r="19" spans="1:20" s="30" customFormat="1" ht="12.5">
      <c r="A19" s="28"/>
      <c r="B19" s="28"/>
      <c r="C19" s="28"/>
      <c r="D19" s="28"/>
      <c r="E19" s="28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31"/>
      <c r="T19" s="33"/>
    </row>
    <row r="20" spans="1:20" s="30" customFormat="1" ht="12.5">
      <c r="A20" s="28"/>
      <c r="B20" s="28" t="s">
        <v>89</v>
      </c>
      <c r="C20" s="28"/>
      <c r="D20" s="28"/>
      <c r="E20" s="28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31"/>
      <c r="T20" s="33"/>
    </row>
    <row r="21" spans="1:20" s="30" customFormat="1" ht="12.5">
      <c r="A21" s="28"/>
      <c r="B21" s="28"/>
      <c r="C21" s="28" t="s">
        <v>90</v>
      </c>
      <c r="D21" s="28"/>
      <c r="E21" s="28"/>
      <c r="F21" s="40">
        <v>0</v>
      </c>
      <c r="G21" s="40">
        <v>0</v>
      </c>
      <c r="H21" s="40">
        <v>0</v>
      </c>
      <c r="I21" s="40">
        <v>0</v>
      </c>
      <c r="J21" s="40">
        <v>0</v>
      </c>
      <c r="K21" s="40">
        <v>0</v>
      </c>
      <c r="L21" s="40">
        <v>0</v>
      </c>
      <c r="M21" s="40">
        <v>0</v>
      </c>
      <c r="N21" s="40">
        <v>0</v>
      </c>
      <c r="O21" s="40">
        <v>0</v>
      </c>
      <c r="P21" s="40">
        <v>0</v>
      </c>
      <c r="Q21" s="40">
        <v>0</v>
      </c>
      <c r="R21" s="40">
        <v>0</v>
      </c>
      <c r="S21" s="31"/>
      <c r="T21" s="33"/>
    </row>
    <row r="22" spans="1:20" s="30" customFormat="1" ht="12.5">
      <c r="A22" s="28"/>
      <c r="B22" s="28"/>
      <c r="C22" s="28" t="s">
        <v>148</v>
      </c>
      <c r="D22" s="28"/>
      <c r="E22" s="28"/>
      <c r="F22" s="40">
        <v>0</v>
      </c>
      <c r="G22" s="40">
        <v>0</v>
      </c>
      <c r="H22" s="40">
        <v>0</v>
      </c>
      <c r="I22" s="40">
        <v>0</v>
      </c>
      <c r="J22" s="40">
        <v>0</v>
      </c>
      <c r="K22" s="40">
        <v>0</v>
      </c>
      <c r="L22" s="40">
        <v>0</v>
      </c>
      <c r="M22" s="40">
        <v>0</v>
      </c>
      <c r="N22" s="40">
        <v>0</v>
      </c>
      <c r="O22" s="40">
        <v>0</v>
      </c>
      <c r="P22" s="40">
        <v>0</v>
      </c>
      <c r="Q22" s="40">
        <v>0</v>
      </c>
      <c r="R22" s="40">
        <v>0</v>
      </c>
      <c r="S22" s="31"/>
      <c r="T22" s="33"/>
    </row>
    <row r="23" spans="1:20" s="30" customFormat="1" ht="12.5">
      <c r="A23" s="28"/>
      <c r="B23" s="28"/>
      <c r="C23" s="28" t="s">
        <v>149</v>
      </c>
      <c r="D23" s="28"/>
      <c r="E23" s="28"/>
      <c r="F23" s="40">
        <v>88096.71024</v>
      </c>
      <c r="G23" s="40">
        <v>28979.181</v>
      </c>
      <c r="H23" s="40">
        <v>27820.013760000002</v>
      </c>
      <c r="I23" s="40">
        <v>31297.515479999998</v>
      </c>
      <c r="J23" s="40">
        <v>0</v>
      </c>
      <c r="K23" s="40">
        <v>0</v>
      </c>
      <c r="L23" s="40">
        <v>0</v>
      </c>
      <c r="M23" s="40">
        <v>0</v>
      </c>
      <c r="N23" s="40">
        <v>0</v>
      </c>
      <c r="O23" s="40">
        <v>0</v>
      </c>
      <c r="P23" s="40">
        <v>0</v>
      </c>
      <c r="Q23" s="40">
        <v>0</v>
      </c>
      <c r="R23" s="40">
        <v>0</v>
      </c>
      <c r="S23" s="31"/>
      <c r="T23" s="33"/>
    </row>
    <row r="24" spans="1:20" s="30" customFormat="1" ht="12.5">
      <c r="A24" s="28"/>
      <c r="B24" s="28"/>
      <c r="C24" s="28" t="s">
        <v>150</v>
      </c>
      <c r="D24" s="28"/>
      <c r="E24" s="28"/>
      <c r="F24" s="40">
        <v>0</v>
      </c>
      <c r="G24" s="40">
        <v>0</v>
      </c>
      <c r="H24" s="40">
        <v>0</v>
      </c>
      <c r="I24" s="40">
        <v>0</v>
      </c>
      <c r="J24" s="40">
        <v>0</v>
      </c>
      <c r="K24" s="40">
        <v>0</v>
      </c>
      <c r="L24" s="40">
        <v>0</v>
      </c>
      <c r="M24" s="40">
        <v>0</v>
      </c>
      <c r="N24" s="40">
        <v>0</v>
      </c>
      <c r="O24" s="40">
        <v>0</v>
      </c>
      <c r="P24" s="40">
        <v>0</v>
      </c>
      <c r="Q24" s="40">
        <v>0</v>
      </c>
      <c r="R24" s="40">
        <v>0</v>
      </c>
      <c r="S24" s="31"/>
      <c r="T24" s="33"/>
    </row>
    <row r="25" spans="1:20" s="30" customFormat="1" ht="12.5">
      <c r="A25" s="28"/>
      <c r="B25" s="28"/>
      <c r="C25" s="28" t="s">
        <v>151</v>
      </c>
      <c r="D25" s="28"/>
      <c r="E25" s="28"/>
      <c r="F25" s="40">
        <v>0</v>
      </c>
      <c r="G25" s="40">
        <v>0</v>
      </c>
      <c r="H25" s="40">
        <v>0</v>
      </c>
      <c r="I25" s="40">
        <v>0</v>
      </c>
      <c r="J25" s="40">
        <v>0</v>
      </c>
      <c r="K25" s="40">
        <v>0</v>
      </c>
      <c r="L25" s="40">
        <v>0</v>
      </c>
      <c r="M25" s="40">
        <v>0</v>
      </c>
      <c r="N25" s="40">
        <v>0</v>
      </c>
      <c r="O25" s="40">
        <v>0</v>
      </c>
      <c r="P25" s="40">
        <v>0</v>
      </c>
      <c r="Q25" s="40">
        <v>0</v>
      </c>
      <c r="R25" s="40">
        <v>0</v>
      </c>
      <c r="S25" s="31"/>
      <c r="T25" s="33"/>
    </row>
    <row r="26" spans="1:20" s="30" customFormat="1" ht="12.5">
      <c r="A26" s="28"/>
      <c r="B26" s="28"/>
      <c r="C26" s="28" t="s">
        <v>91</v>
      </c>
      <c r="D26" s="28"/>
      <c r="E26" s="28"/>
      <c r="F26" s="40">
        <v>0</v>
      </c>
      <c r="G26" s="40">
        <v>0</v>
      </c>
      <c r="H26" s="40">
        <v>0</v>
      </c>
      <c r="I26" s="40">
        <v>0</v>
      </c>
      <c r="J26" s="40">
        <v>0</v>
      </c>
      <c r="K26" s="40">
        <v>0</v>
      </c>
      <c r="L26" s="40">
        <v>0</v>
      </c>
      <c r="M26" s="40">
        <v>0</v>
      </c>
      <c r="N26" s="40">
        <v>0</v>
      </c>
      <c r="O26" s="40">
        <v>0</v>
      </c>
      <c r="P26" s="40">
        <v>0</v>
      </c>
      <c r="Q26" s="40">
        <v>0</v>
      </c>
      <c r="R26" s="40">
        <v>0</v>
      </c>
      <c r="S26" s="31"/>
      <c r="T26" s="33"/>
    </row>
    <row r="27" spans="1:20" s="30" customFormat="1" ht="12.5">
      <c r="A27" s="28"/>
      <c r="B27" s="28"/>
      <c r="C27" s="28" t="s">
        <v>152</v>
      </c>
      <c r="D27" s="28"/>
      <c r="E27" s="28"/>
      <c r="F27" s="40">
        <v>0</v>
      </c>
      <c r="G27" s="40">
        <v>0</v>
      </c>
      <c r="H27" s="40">
        <v>0</v>
      </c>
      <c r="I27" s="40">
        <v>0</v>
      </c>
      <c r="J27" s="40">
        <v>0</v>
      </c>
      <c r="K27" s="40">
        <v>0</v>
      </c>
      <c r="L27" s="40">
        <v>0</v>
      </c>
      <c r="M27" s="40">
        <v>0</v>
      </c>
      <c r="N27" s="40">
        <v>0</v>
      </c>
      <c r="O27" s="40">
        <v>0</v>
      </c>
      <c r="P27" s="40">
        <v>0</v>
      </c>
      <c r="Q27" s="40">
        <v>0</v>
      </c>
      <c r="R27" s="40">
        <v>0</v>
      </c>
      <c r="S27" s="31"/>
      <c r="T27" s="33"/>
    </row>
    <row r="28" spans="1:20" s="30" customFormat="1" ht="12.5">
      <c r="A28" s="28"/>
      <c r="B28" s="28"/>
      <c r="C28" s="28" t="s">
        <v>132</v>
      </c>
      <c r="D28" s="28"/>
      <c r="E28" s="28"/>
      <c r="F28" s="40">
        <v>0</v>
      </c>
      <c r="G28" s="40">
        <v>0</v>
      </c>
      <c r="H28" s="40">
        <v>0</v>
      </c>
      <c r="I28" s="40">
        <v>0</v>
      </c>
      <c r="J28" s="40">
        <v>0</v>
      </c>
      <c r="K28" s="40">
        <v>0</v>
      </c>
      <c r="L28" s="40">
        <v>0</v>
      </c>
      <c r="M28" s="40">
        <v>0</v>
      </c>
      <c r="N28" s="40">
        <v>0</v>
      </c>
      <c r="O28" s="40">
        <v>0</v>
      </c>
      <c r="P28" s="40">
        <v>0</v>
      </c>
      <c r="Q28" s="40">
        <v>0</v>
      </c>
      <c r="R28" s="40">
        <v>0</v>
      </c>
      <c r="S28" s="31"/>
      <c r="T28" s="33"/>
    </row>
    <row r="29" spans="1:20" s="30" customFormat="1" ht="12.5">
      <c r="A29" s="28"/>
      <c r="B29" s="28"/>
      <c r="C29" s="28" t="s">
        <v>153</v>
      </c>
      <c r="D29" s="28"/>
      <c r="E29" s="28"/>
      <c r="F29" s="40">
        <v>380408.3811</v>
      </c>
      <c r="G29" s="40">
        <v>128582.42264999999</v>
      </c>
      <c r="H29" s="40">
        <v>119088.0306</v>
      </c>
      <c r="I29" s="40">
        <v>132737.92785000001</v>
      </c>
      <c r="J29" s="40">
        <v>0</v>
      </c>
      <c r="K29" s="40">
        <v>0</v>
      </c>
      <c r="L29" s="40">
        <v>0</v>
      </c>
      <c r="M29" s="40">
        <v>0</v>
      </c>
      <c r="N29" s="40">
        <v>0</v>
      </c>
      <c r="O29" s="40">
        <v>0</v>
      </c>
      <c r="P29" s="40">
        <v>0</v>
      </c>
      <c r="Q29" s="40">
        <v>0</v>
      </c>
      <c r="R29" s="40">
        <v>0</v>
      </c>
      <c r="S29" s="31"/>
      <c r="T29" s="33"/>
    </row>
    <row r="30" spans="1:20" s="30" customFormat="1" ht="12.5">
      <c r="A30" s="28"/>
      <c r="B30" s="28"/>
      <c r="C30" s="28" t="s">
        <v>154</v>
      </c>
      <c r="D30" s="28"/>
      <c r="E30" s="28"/>
      <c r="F30" s="40">
        <v>0</v>
      </c>
      <c r="G30" s="40">
        <v>0</v>
      </c>
      <c r="H30" s="40">
        <v>0</v>
      </c>
      <c r="I30" s="40">
        <v>0</v>
      </c>
      <c r="J30" s="40">
        <v>0</v>
      </c>
      <c r="K30" s="40">
        <v>0</v>
      </c>
      <c r="L30" s="40">
        <v>0</v>
      </c>
      <c r="M30" s="40">
        <v>0</v>
      </c>
      <c r="N30" s="40">
        <v>0</v>
      </c>
      <c r="O30" s="40">
        <v>0</v>
      </c>
      <c r="P30" s="40">
        <v>0</v>
      </c>
      <c r="Q30" s="40">
        <v>0</v>
      </c>
      <c r="R30" s="40">
        <v>0</v>
      </c>
      <c r="S30" s="31"/>
      <c r="T30" s="33"/>
    </row>
    <row r="31" spans="1:20" s="30" customFormat="1" ht="12.5">
      <c r="A31" s="28"/>
      <c r="B31" s="28"/>
      <c r="C31" s="28" t="s">
        <v>155</v>
      </c>
      <c r="D31" s="28"/>
      <c r="E31" s="28"/>
      <c r="F31" s="40">
        <v>0</v>
      </c>
      <c r="G31" s="40">
        <v>0</v>
      </c>
      <c r="H31" s="40">
        <v>0</v>
      </c>
      <c r="I31" s="40">
        <v>0</v>
      </c>
      <c r="J31" s="40">
        <v>0</v>
      </c>
      <c r="K31" s="40">
        <v>0</v>
      </c>
      <c r="L31" s="40">
        <v>0</v>
      </c>
      <c r="M31" s="40">
        <v>0</v>
      </c>
      <c r="N31" s="40">
        <v>0</v>
      </c>
      <c r="O31" s="40">
        <v>0</v>
      </c>
      <c r="P31" s="40">
        <v>0</v>
      </c>
      <c r="Q31" s="40">
        <v>0</v>
      </c>
      <c r="R31" s="40">
        <v>0</v>
      </c>
      <c r="S31" s="31"/>
      <c r="T31" s="33"/>
    </row>
    <row r="32" spans="1:20" s="30" customFormat="1" ht="12.5">
      <c r="A32" s="28"/>
      <c r="B32" s="28"/>
      <c r="C32" s="28" t="s">
        <v>156</v>
      </c>
      <c r="D32" s="28"/>
      <c r="E32" s="28"/>
      <c r="F32" s="40">
        <v>0</v>
      </c>
      <c r="G32" s="40">
        <v>0</v>
      </c>
      <c r="H32" s="40">
        <v>0</v>
      </c>
      <c r="I32" s="40">
        <v>0</v>
      </c>
      <c r="J32" s="40">
        <v>0</v>
      </c>
      <c r="K32" s="40">
        <v>0</v>
      </c>
      <c r="L32" s="40">
        <v>0</v>
      </c>
      <c r="M32" s="40">
        <v>0</v>
      </c>
      <c r="N32" s="40">
        <v>0</v>
      </c>
      <c r="O32" s="40">
        <v>0</v>
      </c>
      <c r="P32" s="40">
        <v>0</v>
      </c>
      <c r="Q32" s="40">
        <v>0</v>
      </c>
      <c r="R32" s="40">
        <v>0</v>
      </c>
      <c r="S32" s="31"/>
      <c r="T32" s="33"/>
    </row>
    <row r="33" spans="1:20" s="30" customFormat="1" ht="12.5">
      <c r="A33" s="28"/>
      <c r="B33" s="28"/>
      <c r="C33" s="28" t="s">
        <v>92</v>
      </c>
      <c r="D33" s="28"/>
      <c r="E33" s="28"/>
      <c r="F33" s="40">
        <v>0</v>
      </c>
      <c r="G33" s="40">
        <v>0</v>
      </c>
      <c r="H33" s="40">
        <v>0</v>
      </c>
      <c r="I33" s="40">
        <v>0</v>
      </c>
      <c r="J33" s="40">
        <v>0</v>
      </c>
      <c r="K33" s="40">
        <v>0</v>
      </c>
      <c r="L33" s="40">
        <v>0</v>
      </c>
      <c r="M33" s="40">
        <v>0</v>
      </c>
      <c r="N33" s="40">
        <v>0</v>
      </c>
      <c r="O33" s="40">
        <v>0</v>
      </c>
      <c r="P33" s="40">
        <v>0</v>
      </c>
      <c r="Q33" s="40">
        <v>0</v>
      </c>
      <c r="R33" s="40">
        <v>0</v>
      </c>
      <c r="S33" s="31"/>
      <c r="T33" s="33"/>
    </row>
    <row r="34" spans="1:20" s="30" customFormat="1" ht="12.5">
      <c r="A34" s="28"/>
      <c r="B34" s="28"/>
      <c r="C34" s="28" t="s">
        <v>157</v>
      </c>
      <c r="D34" s="28"/>
      <c r="E34" s="28"/>
      <c r="F34" s="40">
        <v>0</v>
      </c>
      <c r="G34" s="40">
        <v>0</v>
      </c>
      <c r="H34" s="40">
        <v>0</v>
      </c>
      <c r="I34" s="40">
        <v>0</v>
      </c>
      <c r="J34" s="40">
        <v>0</v>
      </c>
      <c r="K34" s="40">
        <v>0</v>
      </c>
      <c r="L34" s="40">
        <v>0</v>
      </c>
      <c r="M34" s="40">
        <v>0</v>
      </c>
      <c r="N34" s="40">
        <v>0</v>
      </c>
      <c r="O34" s="40">
        <v>0</v>
      </c>
      <c r="P34" s="40">
        <v>0</v>
      </c>
      <c r="Q34" s="40">
        <v>0</v>
      </c>
      <c r="R34" s="40">
        <v>0</v>
      </c>
      <c r="S34" s="31"/>
      <c r="T34" s="33"/>
    </row>
    <row r="35" spans="1:20" s="30" customFormat="1" ht="12.5">
      <c r="A35" s="28"/>
      <c r="B35" s="28"/>
      <c r="C35" s="28" t="s">
        <v>158</v>
      </c>
      <c r="D35" s="28"/>
      <c r="E35" s="28"/>
      <c r="F35" s="40">
        <v>0</v>
      </c>
      <c r="G35" s="40">
        <v>0</v>
      </c>
      <c r="H35" s="40">
        <v>0</v>
      </c>
      <c r="I35" s="40">
        <v>0</v>
      </c>
      <c r="J35" s="40">
        <v>0</v>
      </c>
      <c r="K35" s="40">
        <v>0</v>
      </c>
      <c r="L35" s="40">
        <v>0</v>
      </c>
      <c r="M35" s="40">
        <v>0</v>
      </c>
      <c r="N35" s="40">
        <v>0</v>
      </c>
      <c r="O35" s="40">
        <v>0</v>
      </c>
      <c r="P35" s="40">
        <v>0</v>
      </c>
      <c r="Q35" s="40">
        <v>0</v>
      </c>
      <c r="R35" s="40">
        <v>0</v>
      </c>
      <c r="S35" s="31"/>
      <c r="T35" s="33"/>
    </row>
    <row r="36" spans="1:20" s="30" customFormat="1" ht="12.5">
      <c r="A36" s="28"/>
      <c r="B36" s="28"/>
      <c r="C36" s="28" t="s">
        <v>100</v>
      </c>
      <c r="D36" s="28"/>
      <c r="E36" s="28"/>
      <c r="F36" s="40">
        <v>0</v>
      </c>
      <c r="G36" s="40">
        <v>0</v>
      </c>
      <c r="H36" s="40">
        <v>0</v>
      </c>
      <c r="I36" s="40">
        <v>0</v>
      </c>
      <c r="J36" s="40">
        <v>0</v>
      </c>
      <c r="K36" s="40">
        <v>0</v>
      </c>
      <c r="L36" s="40">
        <v>0</v>
      </c>
      <c r="M36" s="40">
        <v>0</v>
      </c>
      <c r="N36" s="40">
        <v>0</v>
      </c>
      <c r="O36" s="40">
        <v>0</v>
      </c>
      <c r="P36" s="40">
        <v>0</v>
      </c>
      <c r="Q36" s="40">
        <v>0</v>
      </c>
      <c r="R36" s="40">
        <v>0</v>
      </c>
      <c r="S36" s="31"/>
      <c r="T36" s="33"/>
    </row>
    <row r="37" spans="1:20" s="30" customFormat="1" ht="12.5">
      <c r="A37" s="28"/>
      <c r="B37" s="28"/>
      <c r="C37" s="28" t="s">
        <v>159</v>
      </c>
      <c r="D37" s="28"/>
      <c r="E37" s="28"/>
      <c r="F37" s="40">
        <v>0</v>
      </c>
      <c r="G37" s="40">
        <v>0</v>
      </c>
      <c r="H37" s="40">
        <v>0</v>
      </c>
      <c r="I37" s="40">
        <v>0</v>
      </c>
      <c r="J37" s="40">
        <v>0</v>
      </c>
      <c r="K37" s="40">
        <v>0</v>
      </c>
      <c r="L37" s="40">
        <v>0</v>
      </c>
      <c r="M37" s="40">
        <v>0</v>
      </c>
      <c r="N37" s="40">
        <v>0</v>
      </c>
      <c r="O37" s="40">
        <v>0</v>
      </c>
      <c r="P37" s="40">
        <v>0</v>
      </c>
      <c r="Q37" s="40">
        <v>0</v>
      </c>
      <c r="R37" s="40">
        <v>0</v>
      </c>
      <c r="S37" s="31"/>
      <c r="T37" s="33"/>
    </row>
    <row r="38" spans="1:20" s="30" customFormat="1" ht="12.5">
      <c r="A38" s="28"/>
      <c r="B38" s="28"/>
      <c r="C38" s="28"/>
      <c r="D38" s="28"/>
      <c r="E38" s="28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31"/>
      <c r="T38" s="33"/>
    </row>
    <row r="39" spans="1:20" s="30" customFormat="1" ht="12.5">
      <c r="A39" s="28"/>
      <c r="B39" s="28" t="s">
        <v>8</v>
      </c>
      <c r="C39" s="28"/>
      <c r="D39" s="28"/>
      <c r="E39" s="28"/>
      <c r="F39" s="40">
        <v>468505.09134000004</v>
      </c>
      <c r="G39" s="40">
        <v>157561.60365</v>
      </c>
      <c r="H39" s="40">
        <v>146908.04436</v>
      </c>
      <c r="I39" s="40">
        <v>164035.44333000001</v>
      </c>
      <c r="J39" s="40">
        <v>0</v>
      </c>
      <c r="K39" s="40">
        <v>0</v>
      </c>
      <c r="L39" s="40">
        <v>0</v>
      </c>
      <c r="M39" s="40">
        <v>0</v>
      </c>
      <c r="N39" s="40">
        <v>0</v>
      </c>
      <c r="O39" s="40">
        <v>0</v>
      </c>
      <c r="P39" s="40">
        <v>0</v>
      </c>
      <c r="Q39" s="40">
        <v>0</v>
      </c>
      <c r="R39" s="40">
        <v>0</v>
      </c>
      <c r="S39" s="31"/>
      <c r="T39" s="33"/>
    </row>
    <row r="40" spans="1:20" s="30" customFormat="1" ht="12.5">
      <c r="A40" s="28"/>
      <c r="B40" s="28"/>
      <c r="C40" s="28"/>
      <c r="D40" s="28"/>
      <c r="E40" s="28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31"/>
      <c r="T40" s="33"/>
    </row>
    <row r="41" spans="1:20" s="30" customFormat="1" ht="12.5">
      <c r="A41" s="28"/>
      <c r="B41" s="28" t="s">
        <v>160</v>
      </c>
      <c r="C41" s="28"/>
      <c r="D41" s="28"/>
      <c r="E41" s="28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31"/>
      <c r="T41" s="33"/>
    </row>
    <row r="42" spans="1:20" s="30" customFormat="1" ht="12.5">
      <c r="A42" s="28"/>
      <c r="B42" s="28"/>
      <c r="C42" s="28" t="s">
        <v>90</v>
      </c>
      <c r="D42" s="28"/>
      <c r="E42" s="28"/>
      <c r="F42" s="40">
        <v>408913.73293224938</v>
      </c>
      <c r="G42" s="40">
        <v>52539.633415149176</v>
      </c>
      <c r="H42" s="40">
        <v>26984.20250179377</v>
      </c>
      <c r="I42" s="40">
        <v>27935.924424897035</v>
      </c>
      <c r="J42" s="40">
        <v>13965.72526681835</v>
      </c>
      <c r="K42" s="40">
        <v>8877.6173699107021</v>
      </c>
      <c r="L42" s="40">
        <v>-32453.129213083477</v>
      </c>
      <c r="M42" s="40">
        <v>-48364.144566292147</v>
      </c>
      <c r="N42" s="40">
        <v>-43343.654564590077</v>
      </c>
      <c r="O42" s="40">
        <v>31207.199294750171</v>
      </c>
      <c r="P42" s="40">
        <v>250105.20934877355</v>
      </c>
      <c r="Q42" s="40">
        <v>61116.694628901139</v>
      </c>
      <c r="R42" s="40">
        <v>60342.455025221163</v>
      </c>
      <c r="S42" s="31"/>
      <c r="T42" s="33"/>
    </row>
    <row r="43" spans="1:20" s="30" customFormat="1" ht="12.5">
      <c r="A43" s="28"/>
      <c r="B43" s="28"/>
      <c r="C43" s="28" t="s">
        <v>149</v>
      </c>
      <c r="D43" s="28"/>
      <c r="E43" s="28"/>
      <c r="F43" s="40">
        <v>366204.27933213173</v>
      </c>
      <c r="G43" s="40">
        <v>-39945.479278717772</v>
      </c>
      <c r="H43" s="40">
        <v>-14918.107526623178</v>
      </c>
      <c r="I43" s="40">
        <v>-45008.472197147988</v>
      </c>
      <c r="J43" s="40">
        <v>-7416.1179983864131</v>
      </c>
      <c r="K43" s="40">
        <v>21171.815769689812</v>
      </c>
      <c r="L43" s="40">
        <v>71729.132443415816</v>
      </c>
      <c r="M43" s="40">
        <v>374163.04226690246</v>
      </c>
      <c r="N43" s="40">
        <v>25911.446802050981</v>
      </c>
      <c r="O43" s="40">
        <v>10515.904125048313</v>
      </c>
      <c r="P43" s="40">
        <v>-22977.083514436497</v>
      </c>
      <c r="Q43" s="40">
        <v>-19267.526926764229</v>
      </c>
      <c r="R43" s="40">
        <v>12245.725367100444</v>
      </c>
      <c r="S43" s="31"/>
      <c r="T43" s="33"/>
    </row>
    <row r="44" spans="1:20" s="30" customFormat="1" ht="12.5">
      <c r="A44" s="28"/>
      <c r="B44" s="28"/>
      <c r="C44" s="28" t="s">
        <v>151</v>
      </c>
      <c r="D44" s="28"/>
      <c r="E44" s="28"/>
      <c r="F44" s="40">
        <v>394778.72573066677</v>
      </c>
      <c r="G44" s="40">
        <v>36541.873635019874</v>
      </c>
      <c r="H44" s="40">
        <v>85144.628676936904</v>
      </c>
      <c r="I44" s="40">
        <v>32111.082299791291</v>
      </c>
      <c r="J44" s="40">
        <v>14355.98042536345</v>
      </c>
      <c r="K44" s="40">
        <v>19012.361620436786</v>
      </c>
      <c r="L44" s="40">
        <v>4767.6985429202177</v>
      </c>
      <c r="M44" s="40">
        <v>-17950.032653858681</v>
      </c>
      <c r="N44" s="40">
        <v>-6938.2734837732569</v>
      </c>
      <c r="O44" s="40">
        <v>-44716.263508128701</v>
      </c>
      <c r="P44" s="40">
        <v>206818.06881997839</v>
      </c>
      <c r="Q44" s="40">
        <v>37560.156749081332</v>
      </c>
      <c r="R44" s="40">
        <v>28071.444606899167</v>
      </c>
      <c r="S44" s="31"/>
      <c r="T44" s="33"/>
    </row>
    <row r="45" spans="1:20" s="30" customFormat="1" ht="12.5">
      <c r="A45" s="28"/>
      <c r="B45" s="28"/>
      <c r="C45" s="28" t="s">
        <v>91</v>
      </c>
      <c r="D45" s="28"/>
      <c r="E45" s="28"/>
      <c r="F45" s="40">
        <v>-778753.87503526092</v>
      </c>
      <c r="G45" s="40">
        <v>-17392.702118068089</v>
      </c>
      <c r="H45" s="40">
        <v>-8650.1084155210992</v>
      </c>
      <c r="I45" s="40">
        <v>333.89069493525312</v>
      </c>
      <c r="J45" s="40">
        <v>-44303.089434977548</v>
      </c>
      <c r="K45" s="40">
        <v>-134396.62071158434</v>
      </c>
      <c r="L45" s="40">
        <v>-208569.93383013079</v>
      </c>
      <c r="M45" s="40">
        <v>-150929.16388357297</v>
      </c>
      <c r="N45" s="40">
        <v>-126200.33271469327</v>
      </c>
      <c r="O45" s="40">
        <v>-59380.628864800645</v>
      </c>
      <c r="P45" s="40">
        <v>-17591.377507729601</v>
      </c>
      <c r="Q45" s="40">
        <v>-3240.8354051007773</v>
      </c>
      <c r="R45" s="40">
        <v>-8432.9728440171311</v>
      </c>
      <c r="S45" s="31"/>
      <c r="T45" s="33"/>
    </row>
    <row r="46" spans="1:20" s="30" customFormat="1" ht="12.5">
      <c r="A46" s="28"/>
      <c r="B46" s="28"/>
      <c r="C46" s="28" t="s">
        <v>152</v>
      </c>
      <c r="D46" s="28"/>
      <c r="E46" s="28"/>
      <c r="F46" s="40">
        <v>99243.470460768847</v>
      </c>
      <c r="G46" s="40">
        <v>-33328.655420358642</v>
      </c>
      <c r="H46" s="40">
        <v>-12431.549355331619</v>
      </c>
      <c r="I46" s="40">
        <v>-8045.978847414699</v>
      </c>
      <c r="J46" s="40">
        <v>708.59065086269402</v>
      </c>
      <c r="K46" s="40">
        <v>8852.616536293368</v>
      </c>
      <c r="L46" s="40">
        <v>38731.985284775656</v>
      </c>
      <c r="M46" s="40">
        <v>131713.16740616708</v>
      </c>
      <c r="N46" s="40">
        <v>704.75258153377217</v>
      </c>
      <c r="O46" s="40">
        <v>54518.912578668911</v>
      </c>
      <c r="P46" s="40">
        <v>-23573.025272790779</v>
      </c>
      <c r="Q46" s="40">
        <v>-24287.58915627352</v>
      </c>
      <c r="R46" s="40">
        <v>-34319.756525363366</v>
      </c>
      <c r="S46" s="31"/>
      <c r="T46" s="33"/>
    </row>
    <row r="47" spans="1:20" s="30" customFormat="1" ht="12.5">
      <c r="A47" s="28"/>
      <c r="B47" s="28"/>
      <c r="C47" s="28" t="s">
        <v>132</v>
      </c>
      <c r="D47" s="28"/>
      <c r="E47" s="28"/>
      <c r="F47" s="40">
        <v>42692.579442858332</v>
      </c>
      <c r="G47" s="40">
        <v>0</v>
      </c>
      <c r="H47" s="40">
        <v>567.8727194465514</v>
      </c>
      <c r="I47" s="40">
        <v>822.28402112754611</v>
      </c>
      <c r="J47" s="40">
        <v>3530.7970545584685</v>
      </c>
      <c r="K47" s="40">
        <v>0</v>
      </c>
      <c r="L47" s="40">
        <v>0</v>
      </c>
      <c r="M47" s="40">
        <v>10398.90410848755</v>
      </c>
      <c r="N47" s="40">
        <v>14773.61259948396</v>
      </c>
      <c r="O47" s="40">
        <v>10935.402823948003</v>
      </c>
      <c r="P47" s="40">
        <v>0</v>
      </c>
      <c r="Q47" s="40">
        <v>0</v>
      </c>
      <c r="R47" s="40">
        <v>1663.7061158062534</v>
      </c>
      <c r="S47" s="31"/>
      <c r="T47" s="33"/>
    </row>
    <row r="48" spans="1:20" s="30" customFormat="1" ht="12.5">
      <c r="A48" s="28"/>
      <c r="B48" s="28"/>
      <c r="C48" s="28" t="s">
        <v>153</v>
      </c>
      <c r="D48" s="28"/>
      <c r="E48" s="28"/>
      <c r="F48" s="40">
        <v>1134906.9081005254</v>
      </c>
      <c r="G48" s="40">
        <v>1585.3297669755993</v>
      </c>
      <c r="H48" s="40">
        <v>-76696.938600701396</v>
      </c>
      <c r="I48" s="40">
        <v>-8148.7303961885045</v>
      </c>
      <c r="J48" s="40">
        <v>19158.114035760984</v>
      </c>
      <c r="K48" s="40">
        <v>76482.209415253747</v>
      </c>
      <c r="L48" s="40">
        <v>125794.24677210255</v>
      </c>
      <c r="M48" s="40">
        <v>559389.99987913948</v>
      </c>
      <c r="N48" s="40">
        <v>608660.41163565475</v>
      </c>
      <c r="O48" s="40">
        <v>-3080.5264494864387</v>
      </c>
      <c r="P48" s="40">
        <v>-56785.706322495098</v>
      </c>
      <c r="Q48" s="40">
        <v>-51880.899889844004</v>
      </c>
      <c r="R48" s="40">
        <v>-59570.601745646389</v>
      </c>
      <c r="S48" s="31"/>
      <c r="T48" s="33"/>
    </row>
    <row r="49" spans="1:20" s="30" customFormat="1" ht="12.5">
      <c r="A49" s="28"/>
      <c r="B49" s="28"/>
      <c r="C49" s="28" t="s">
        <v>161</v>
      </c>
      <c r="D49" s="28"/>
      <c r="E49" s="28"/>
      <c r="F49" s="40">
        <v>73124.629094383024</v>
      </c>
      <c r="G49" s="40">
        <v>52839.008771273999</v>
      </c>
      <c r="H49" s="40">
        <v>3496.0908476062796</v>
      </c>
      <c r="I49" s="40">
        <v>115.76591509230001</v>
      </c>
      <c r="J49" s="40">
        <v>423.38884949460004</v>
      </c>
      <c r="K49" s="40">
        <v>0</v>
      </c>
      <c r="L49" s="40">
        <v>217.64792800079999</v>
      </c>
      <c r="M49" s="40">
        <v>0</v>
      </c>
      <c r="N49" s="40">
        <v>0</v>
      </c>
      <c r="O49" s="40">
        <v>0</v>
      </c>
      <c r="P49" s="40">
        <v>3118.2737536269001</v>
      </c>
      <c r="Q49" s="40">
        <v>4858.7740735050002</v>
      </c>
      <c r="R49" s="40">
        <v>8055.6789557831407</v>
      </c>
      <c r="S49" s="31"/>
      <c r="T49" s="33"/>
    </row>
    <row r="50" spans="1:20" s="30" customFormat="1" ht="12.5">
      <c r="A50" s="28"/>
      <c r="B50" s="28"/>
      <c r="C50" s="28"/>
      <c r="D50" s="28"/>
      <c r="E50" s="28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31"/>
      <c r="T50" s="33"/>
    </row>
    <row r="51" spans="1:20" s="30" customFormat="1" ht="12.5">
      <c r="A51" s="28"/>
      <c r="B51" s="28" t="s">
        <v>162</v>
      </c>
      <c r="C51" s="28"/>
      <c r="D51" s="28"/>
      <c r="E51" s="28"/>
      <c r="F51" s="40">
        <v>1741110.4500583222</v>
      </c>
      <c r="G51" s="40">
        <v>52839.008771274144</v>
      </c>
      <c r="H51" s="40">
        <v>3496.0908476062068</v>
      </c>
      <c r="I51" s="40">
        <v>115.76591509223361</v>
      </c>
      <c r="J51" s="40">
        <v>423.38884949458549</v>
      </c>
      <c r="K51" s="40">
        <v>7.2759576141834259E-11</v>
      </c>
      <c r="L51" s="40">
        <v>217.64792800078544</v>
      </c>
      <c r="M51" s="40">
        <v>858421.77255697281</v>
      </c>
      <c r="N51" s="40">
        <v>473567.96285566688</v>
      </c>
      <c r="O51" s="40">
        <v>-3.8562575355172157E-10</v>
      </c>
      <c r="P51" s="40">
        <v>339114.35930492688</v>
      </c>
      <c r="Q51" s="40">
        <v>4858.774073504942</v>
      </c>
      <c r="R51" s="40">
        <v>8055.6789557832863</v>
      </c>
      <c r="S51" s="31"/>
      <c r="T51" s="33"/>
    </row>
    <row r="52" spans="1:20" s="30" customFormat="1" ht="12.5">
      <c r="A52" s="28"/>
      <c r="B52" s="28"/>
      <c r="C52" s="28"/>
      <c r="D52" s="28"/>
      <c r="E52" s="28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31"/>
      <c r="T52" s="33"/>
    </row>
    <row r="53" spans="1:20" s="30" customFormat="1" ht="12.5">
      <c r="A53" s="28" t="s">
        <v>9</v>
      </c>
      <c r="B53" s="28"/>
      <c r="C53" s="28"/>
      <c r="D53" s="28"/>
      <c r="E53" s="28"/>
      <c r="F53" s="40">
        <v>2218213.8013764718</v>
      </c>
      <c r="G53" s="40">
        <v>210932.59121421314</v>
      </c>
      <c r="H53" s="40">
        <v>150973.85952439753</v>
      </c>
      <c r="I53" s="40">
        <v>164956.00140673824</v>
      </c>
      <c r="J53" s="40">
        <v>815.94078845398553</v>
      </c>
      <c r="K53" s="40">
        <v>444.37777510507277</v>
      </c>
      <c r="L53" s="40">
        <v>681.97605704908551</v>
      </c>
      <c r="M53" s="40">
        <v>859731.84782753186</v>
      </c>
      <c r="N53" s="40">
        <v>474822.64180502587</v>
      </c>
      <c r="O53" s="40">
        <v>993.24143235861436</v>
      </c>
      <c r="P53" s="40">
        <v>339794.83406074491</v>
      </c>
      <c r="Q53" s="40">
        <v>5382.7798110965423</v>
      </c>
      <c r="R53" s="40">
        <v>8683.7096737572865</v>
      </c>
      <c r="S53" s="31"/>
      <c r="T53" s="33"/>
    </row>
    <row r="54" spans="1:20" s="30" customFormat="1" ht="12.5">
      <c r="A54" s="28"/>
      <c r="B54" s="28"/>
      <c r="C54" s="28"/>
      <c r="D54" s="28"/>
      <c r="E54" s="28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31"/>
      <c r="T54" s="33"/>
    </row>
    <row r="55" spans="1:20" s="30" customFormat="1" ht="12.5">
      <c r="A55" s="28" t="s">
        <v>163</v>
      </c>
      <c r="B55" s="28"/>
      <c r="C55" s="28"/>
      <c r="D55" s="28"/>
      <c r="E55" s="28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31"/>
      <c r="T55" s="33"/>
    </row>
    <row r="56" spans="1:20" s="30" customFormat="1" ht="12.5">
      <c r="A56" s="28"/>
      <c r="B56" s="28" t="s">
        <v>10</v>
      </c>
      <c r="C56" s="28"/>
      <c r="D56" s="28"/>
      <c r="E56" s="28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31"/>
      <c r="T56" s="33"/>
    </row>
    <row r="57" spans="1:20" s="30" customFormat="1" ht="12.5">
      <c r="A57" s="28"/>
      <c r="B57" s="28"/>
      <c r="C57" s="28" t="s">
        <v>104</v>
      </c>
      <c r="D57" s="28"/>
      <c r="E57" s="28"/>
      <c r="F57" s="40">
        <v>0</v>
      </c>
      <c r="G57" s="40">
        <v>0</v>
      </c>
      <c r="H57" s="40">
        <v>0</v>
      </c>
      <c r="I57" s="40">
        <v>0</v>
      </c>
      <c r="J57" s="40">
        <v>0</v>
      </c>
      <c r="K57" s="40">
        <v>0</v>
      </c>
      <c r="L57" s="40">
        <v>0</v>
      </c>
      <c r="M57" s="40">
        <v>0</v>
      </c>
      <c r="N57" s="40">
        <v>0</v>
      </c>
      <c r="O57" s="40">
        <v>0</v>
      </c>
      <c r="P57" s="40">
        <v>0</v>
      </c>
      <c r="Q57" s="40">
        <v>0</v>
      </c>
      <c r="R57" s="40">
        <v>0</v>
      </c>
      <c r="S57" s="31"/>
      <c r="T57" s="33"/>
    </row>
    <row r="58" spans="1:20" s="30" customFormat="1" ht="12.5">
      <c r="A58" s="28"/>
      <c r="B58" s="28"/>
      <c r="C58" s="28" t="s">
        <v>164</v>
      </c>
      <c r="D58" s="28"/>
      <c r="E58" s="28"/>
      <c r="F58" s="40">
        <v>0</v>
      </c>
      <c r="G58" s="40">
        <v>0</v>
      </c>
      <c r="H58" s="40">
        <v>0</v>
      </c>
      <c r="I58" s="40">
        <v>0</v>
      </c>
      <c r="J58" s="40">
        <v>0</v>
      </c>
      <c r="K58" s="40">
        <v>0</v>
      </c>
      <c r="L58" s="40">
        <v>0</v>
      </c>
      <c r="M58" s="40">
        <v>0</v>
      </c>
      <c r="N58" s="40">
        <v>0</v>
      </c>
      <c r="O58" s="40">
        <v>0</v>
      </c>
      <c r="P58" s="40">
        <v>0</v>
      </c>
      <c r="Q58" s="40">
        <v>0</v>
      </c>
      <c r="R58" s="40">
        <v>0</v>
      </c>
      <c r="S58" s="31"/>
      <c r="T58" s="33"/>
    </row>
    <row r="59" spans="1:20" s="30" customFormat="1" ht="12" customHeight="1">
      <c r="A59" s="28"/>
      <c r="B59" s="28"/>
      <c r="C59" s="28" t="s">
        <v>165</v>
      </c>
      <c r="D59" s="28"/>
      <c r="E59" s="28"/>
      <c r="F59" s="40">
        <v>915716.58745743008</v>
      </c>
      <c r="G59" s="40">
        <v>105359.9129946</v>
      </c>
      <c r="H59" s="40">
        <v>85547.25312210001</v>
      </c>
      <c r="I59" s="40">
        <v>80629.572028499999</v>
      </c>
      <c r="J59" s="40">
        <v>79363.502073900003</v>
      </c>
      <c r="K59" s="40">
        <v>64896.540330600001</v>
      </c>
      <c r="L59" s="40">
        <v>58105.284104339997</v>
      </c>
      <c r="M59" s="40">
        <v>58019.464329750001</v>
      </c>
      <c r="N59" s="40">
        <v>45772.260203339996</v>
      </c>
      <c r="O59" s="40">
        <v>64636.688466899999</v>
      </c>
      <c r="P59" s="40">
        <v>85182.685651799999</v>
      </c>
      <c r="Q59" s="40">
        <v>83449.308828600013</v>
      </c>
      <c r="R59" s="40">
        <v>104754.11532300001</v>
      </c>
      <c r="S59" s="31"/>
      <c r="T59" s="33"/>
    </row>
    <row r="60" spans="1:20" s="30" customFormat="1" ht="12" customHeight="1">
      <c r="A60" s="28"/>
      <c r="B60" s="28"/>
      <c r="C60" s="28" t="s">
        <v>216</v>
      </c>
      <c r="D60" s="28"/>
      <c r="E60" s="28"/>
      <c r="F60" s="40">
        <v>695820.19604724005</v>
      </c>
      <c r="G60" s="40">
        <v>80086.700578499993</v>
      </c>
      <c r="H60" s="40">
        <v>64993.619805839997</v>
      </c>
      <c r="I60" s="40">
        <v>61257.477723750002</v>
      </c>
      <c r="J60" s="40">
        <v>60310.318578839993</v>
      </c>
      <c r="K60" s="40">
        <v>49309.240325400002</v>
      </c>
      <c r="L60" s="40">
        <v>44159.889816900002</v>
      </c>
      <c r="M60" s="40">
        <v>44083.216059300001</v>
      </c>
      <c r="N60" s="40">
        <v>34774.982831159999</v>
      </c>
      <c r="O60" s="40">
        <v>49118.5088856</v>
      </c>
      <c r="P60" s="40">
        <v>64728.117392400003</v>
      </c>
      <c r="Q60" s="40">
        <v>63412.290730800007</v>
      </c>
      <c r="R60" s="40">
        <v>79585.833318749996</v>
      </c>
      <c r="S60" s="31"/>
      <c r="T60" s="33"/>
    </row>
    <row r="61" spans="1:20" s="30" customFormat="1" ht="12.5">
      <c r="A61" s="28"/>
      <c r="B61" s="28"/>
      <c r="C61" s="28" t="s">
        <v>105</v>
      </c>
      <c r="D61" s="28"/>
      <c r="E61" s="28"/>
      <c r="F61" s="40">
        <v>419392.27596518997</v>
      </c>
      <c r="G61" s="40">
        <v>29114.300532240002</v>
      </c>
      <c r="H61" s="40">
        <v>35277.219376740002</v>
      </c>
      <c r="I61" s="40">
        <v>42809.822417339994</v>
      </c>
      <c r="J61" s="40">
        <v>42754.501082699993</v>
      </c>
      <c r="K61" s="40">
        <v>36492.314092740002</v>
      </c>
      <c r="L61" s="40">
        <v>31272.496526700001</v>
      </c>
      <c r="M61" s="40">
        <v>35123.973405839999</v>
      </c>
      <c r="N61" s="40">
        <v>29718.415692900002</v>
      </c>
      <c r="O61" s="40">
        <v>27838.113640919997</v>
      </c>
      <c r="P61" s="40">
        <v>29174.700644099998</v>
      </c>
      <c r="Q61" s="40">
        <v>35530.231060170001</v>
      </c>
      <c r="R61" s="40">
        <v>44286.187492800003</v>
      </c>
      <c r="S61" s="31"/>
      <c r="T61" s="33"/>
    </row>
    <row r="62" spans="1:20" s="30" customFormat="1" ht="12.5">
      <c r="A62" s="28"/>
      <c r="B62" s="28"/>
      <c r="C62" s="28" t="s">
        <v>166</v>
      </c>
      <c r="D62" s="28"/>
      <c r="E62" s="28"/>
      <c r="F62" s="40">
        <v>301813.58656152</v>
      </c>
      <c r="G62" s="40">
        <v>14475.389139090001</v>
      </c>
      <c r="H62" s="40">
        <v>15208.078911299999</v>
      </c>
      <c r="I62" s="40">
        <v>26509.311180000001</v>
      </c>
      <c r="J62" s="40">
        <v>28858.697125830004</v>
      </c>
      <c r="K62" s="40">
        <v>33216.21221292</v>
      </c>
      <c r="L62" s="40">
        <v>35722.903558320002</v>
      </c>
      <c r="M62" s="40">
        <v>34652.203274699998</v>
      </c>
      <c r="N62" s="40">
        <v>32788.142061840001</v>
      </c>
      <c r="O62" s="40">
        <v>28116.935542080002</v>
      </c>
      <c r="P62" s="40">
        <v>22634.169792299999</v>
      </c>
      <c r="Q62" s="40">
        <v>16262.848456469999</v>
      </c>
      <c r="R62" s="40">
        <v>13368.695306670001</v>
      </c>
      <c r="S62" s="31"/>
      <c r="T62" s="33"/>
    </row>
    <row r="63" spans="1:20" s="30" customFormat="1" ht="12.5">
      <c r="A63" s="28"/>
      <c r="B63" s="28"/>
      <c r="C63" s="28" t="s">
        <v>167</v>
      </c>
      <c r="D63" s="28"/>
      <c r="E63" s="28"/>
      <c r="F63" s="40">
        <v>26836.673209334996</v>
      </c>
      <c r="G63" s="40">
        <v>2228.824429326</v>
      </c>
      <c r="H63" s="40">
        <v>2239.8220675709999</v>
      </c>
      <c r="I63" s="40">
        <v>2242.8214518599998</v>
      </c>
      <c r="J63" s="40">
        <v>2241.8881816319999</v>
      </c>
      <c r="K63" s="40">
        <v>2228.824429326</v>
      </c>
      <c r="L63" s="40">
        <v>2241.8881816319999</v>
      </c>
      <c r="M63" s="40">
        <v>2235.8228624819999</v>
      </c>
      <c r="N63" s="40">
        <v>2235.8228624819999</v>
      </c>
      <c r="O63" s="40">
        <v>2234.6565090300001</v>
      </c>
      <c r="P63" s="40">
        <v>2235.8228624819999</v>
      </c>
      <c r="Q63" s="40">
        <v>2234.6565090300001</v>
      </c>
      <c r="R63" s="40">
        <v>2235.8228624819999</v>
      </c>
      <c r="S63" s="31"/>
      <c r="T63" s="33"/>
    </row>
    <row r="64" spans="1:20" s="30" customFormat="1" ht="12.5">
      <c r="A64" s="28"/>
      <c r="B64" s="28"/>
      <c r="C64" s="28" t="s">
        <v>11</v>
      </c>
      <c r="D64" s="28"/>
      <c r="E64" s="28"/>
      <c r="F64" s="40">
        <v>0</v>
      </c>
      <c r="G64" s="40">
        <v>0</v>
      </c>
      <c r="H64" s="40">
        <v>0</v>
      </c>
      <c r="I64" s="40">
        <v>0</v>
      </c>
      <c r="J64" s="40">
        <v>0</v>
      </c>
      <c r="K64" s="40">
        <v>0</v>
      </c>
      <c r="L64" s="40">
        <v>0</v>
      </c>
      <c r="M64" s="40">
        <v>0</v>
      </c>
      <c r="N64" s="40">
        <v>0</v>
      </c>
      <c r="O64" s="40">
        <v>0</v>
      </c>
      <c r="P64" s="40">
        <v>0</v>
      </c>
      <c r="Q64" s="40">
        <v>0</v>
      </c>
      <c r="R64" s="40">
        <v>0</v>
      </c>
      <c r="S64" s="31"/>
      <c r="T64" s="33"/>
    </row>
    <row r="65" spans="1:20" s="30" customFormat="1" ht="12.5">
      <c r="A65" s="28"/>
      <c r="B65" s="28"/>
      <c r="C65" s="28" t="s">
        <v>12</v>
      </c>
      <c r="D65" s="28"/>
      <c r="E65" s="28"/>
      <c r="F65" s="40">
        <v>0</v>
      </c>
      <c r="G65" s="40">
        <v>0</v>
      </c>
      <c r="H65" s="40">
        <v>0</v>
      </c>
      <c r="I65" s="40">
        <v>0</v>
      </c>
      <c r="J65" s="40">
        <v>0</v>
      </c>
      <c r="K65" s="40">
        <v>0</v>
      </c>
      <c r="L65" s="40">
        <v>0</v>
      </c>
      <c r="M65" s="40">
        <v>0</v>
      </c>
      <c r="N65" s="40">
        <v>0</v>
      </c>
      <c r="O65" s="40">
        <v>0</v>
      </c>
      <c r="P65" s="40">
        <v>0</v>
      </c>
      <c r="Q65" s="40">
        <v>0</v>
      </c>
      <c r="R65" s="40">
        <v>0</v>
      </c>
      <c r="S65" s="31"/>
      <c r="T65" s="33"/>
    </row>
    <row r="66" spans="1:20" s="30" customFormat="1" ht="12.5">
      <c r="A66" s="28"/>
      <c r="B66" s="28"/>
      <c r="C66" s="28" t="s">
        <v>137</v>
      </c>
      <c r="D66" s="28"/>
      <c r="E66" s="28"/>
      <c r="F66" s="40">
        <v>0</v>
      </c>
      <c r="G66" s="40">
        <v>0</v>
      </c>
      <c r="H66" s="40">
        <v>0</v>
      </c>
      <c r="I66" s="40">
        <v>0</v>
      </c>
      <c r="J66" s="40">
        <v>0</v>
      </c>
      <c r="K66" s="40">
        <v>0</v>
      </c>
      <c r="L66" s="40">
        <v>0</v>
      </c>
      <c r="M66" s="40">
        <v>0</v>
      </c>
      <c r="N66" s="40">
        <v>0</v>
      </c>
      <c r="O66" s="40">
        <v>0</v>
      </c>
      <c r="P66" s="40">
        <v>0</v>
      </c>
      <c r="Q66" s="40">
        <v>0</v>
      </c>
      <c r="R66" s="40">
        <v>0</v>
      </c>
      <c r="S66" s="31"/>
      <c r="T66" s="33"/>
    </row>
    <row r="67" spans="1:20" s="30" customFormat="1" ht="12.5">
      <c r="A67" s="28"/>
      <c r="B67" s="28"/>
      <c r="C67" s="28" t="s">
        <v>106</v>
      </c>
      <c r="D67" s="28"/>
      <c r="E67" s="28"/>
      <c r="F67" s="40">
        <v>127747.699584</v>
      </c>
      <c r="G67" s="40">
        <v>10645.641632000001</v>
      </c>
      <c r="H67" s="40">
        <v>10645.641632000001</v>
      </c>
      <c r="I67" s="40">
        <v>10645.641632000001</v>
      </c>
      <c r="J67" s="40">
        <v>10645.641632000001</v>
      </c>
      <c r="K67" s="40">
        <v>10645.641632000001</v>
      </c>
      <c r="L67" s="40">
        <v>10645.641632000001</v>
      </c>
      <c r="M67" s="40">
        <v>10645.641632000001</v>
      </c>
      <c r="N67" s="40">
        <v>10645.641632000001</v>
      </c>
      <c r="O67" s="40">
        <v>10645.641632000001</v>
      </c>
      <c r="P67" s="40">
        <v>10645.641632000001</v>
      </c>
      <c r="Q67" s="40">
        <v>10645.641632000001</v>
      </c>
      <c r="R67" s="40">
        <v>10645.641632000001</v>
      </c>
      <c r="S67" s="31"/>
      <c r="T67" s="33"/>
    </row>
    <row r="68" spans="1:20" s="30" customFormat="1" ht="12.5">
      <c r="A68" s="28"/>
      <c r="B68" s="28"/>
      <c r="C68" s="28" t="s">
        <v>13</v>
      </c>
      <c r="D68" s="28"/>
      <c r="E68" s="28"/>
      <c r="F68" s="40">
        <v>0</v>
      </c>
      <c r="G68" s="40">
        <v>0</v>
      </c>
      <c r="H68" s="40">
        <v>0</v>
      </c>
      <c r="I68" s="40">
        <v>0</v>
      </c>
      <c r="J68" s="40">
        <v>0</v>
      </c>
      <c r="K68" s="40">
        <v>0</v>
      </c>
      <c r="L68" s="40">
        <v>0</v>
      </c>
      <c r="M68" s="40">
        <v>0</v>
      </c>
      <c r="N68" s="40">
        <v>0</v>
      </c>
      <c r="O68" s="40">
        <v>0</v>
      </c>
      <c r="P68" s="40">
        <v>0</v>
      </c>
      <c r="Q68" s="40">
        <v>0</v>
      </c>
      <c r="R68" s="40">
        <v>0</v>
      </c>
      <c r="S68" s="31"/>
      <c r="T68" s="33"/>
    </row>
    <row r="69" spans="1:20" s="30" customFormat="1" ht="12.5">
      <c r="A69" s="28"/>
      <c r="B69" s="28"/>
      <c r="C69" s="28" t="s">
        <v>14</v>
      </c>
      <c r="D69" s="28"/>
      <c r="E69" s="28"/>
      <c r="F69" s="40">
        <v>0</v>
      </c>
      <c r="G69" s="40">
        <v>0</v>
      </c>
      <c r="H69" s="40">
        <v>0</v>
      </c>
      <c r="I69" s="40">
        <v>0</v>
      </c>
      <c r="J69" s="40">
        <v>0</v>
      </c>
      <c r="K69" s="40">
        <v>0</v>
      </c>
      <c r="L69" s="40">
        <v>0</v>
      </c>
      <c r="M69" s="40">
        <v>0</v>
      </c>
      <c r="N69" s="40">
        <v>0</v>
      </c>
      <c r="O69" s="40">
        <v>0</v>
      </c>
      <c r="P69" s="40">
        <v>0</v>
      </c>
      <c r="Q69" s="40">
        <v>0</v>
      </c>
      <c r="R69" s="40">
        <v>0</v>
      </c>
      <c r="S69" s="31"/>
      <c r="T69" s="33"/>
    </row>
    <row r="70" spans="1:20" s="30" customFormat="1" ht="12.5">
      <c r="A70" s="28"/>
      <c r="B70" s="28"/>
      <c r="C70" s="28" t="s">
        <v>168</v>
      </c>
      <c r="D70" s="28"/>
      <c r="E70" s="28"/>
      <c r="F70" s="40">
        <v>556331.88511395</v>
      </c>
      <c r="G70" s="40">
        <v>29285.119915919997</v>
      </c>
      <c r="H70" s="40">
        <v>33199.619874299999</v>
      </c>
      <c r="I70" s="40">
        <v>50577.981676199997</v>
      </c>
      <c r="J70" s="40">
        <v>52786.695178800001</v>
      </c>
      <c r="K70" s="40">
        <v>60192.500633099997</v>
      </c>
      <c r="L70" s="40">
        <v>62287.957091249998</v>
      </c>
      <c r="M70" s="40">
        <v>59215.363267499997</v>
      </c>
      <c r="N70" s="40">
        <v>55664.598116160007</v>
      </c>
      <c r="O70" s="40">
        <v>51903.111357900001</v>
      </c>
      <c r="P70" s="40">
        <v>44292.837863339999</v>
      </c>
      <c r="Q70" s="40">
        <v>31414.8694464</v>
      </c>
      <c r="R70" s="40">
        <v>25511.23069308</v>
      </c>
      <c r="S70" s="31"/>
      <c r="T70" s="33"/>
    </row>
    <row r="71" spans="1:20" s="30" customFormat="1" ht="12.5">
      <c r="A71" s="28"/>
      <c r="B71" s="28"/>
      <c r="C71" s="28" t="s">
        <v>15</v>
      </c>
      <c r="D71" s="28"/>
      <c r="E71" s="28"/>
      <c r="F71" s="40">
        <v>0</v>
      </c>
      <c r="G71" s="40">
        <v>0</v>
      </c>
      <c r="H71" s="40">
        <v>0</v>
      </c>
      <c r="I71" s="40">
        <v>0</v>
      </c>
      <c r="J71" s="40">
        <v>0</v>
      </c>
      <c r="K71" s="40">
        <v>0</v>
      </c>
      <c r="L71" s="40">
        <v>0</v>
      </c>
      <c r="M71" s="40">
        <v>0</v>
      </c>
      <c r="N71" s="40">
        <v>0</v>
      </c>
      <c r="O71" s="40">
        <v>0</v>
      </c>
      <c r="P71" s="40">
        <v>0</v>
      </c>
      <c r="Q71" s="40">
        <v>0</v>
      </c>
      <c r="R71" s="40">
        <v>0</v>
      </c>
      <c r="S71" s="31"/>
      <c r="T71" s="33"/>
    </row>
    <row r="72" spans="1:20" s="30" customFormat="1" ht="12.5">
      <c r="A72" s="28"/>
      <c r="B72" s="28"/>
      <c r="C72" s="28" t="s">
        <v>16</v>
      </c>
      <c r="D72" s="28"/>
      <c r="E72" s="28"/>
      <c r="F72" s="40">
        <v>0</v>
      </c>
      <c r="G72" s="40">
        <v>0</v>
      </c>
      <c r="H72" s="40">
        <v>0</v>
      </c>
      <c r="I72" s="40">
        <v>0</v>
      </c>
      <c r="J72" s="40">
        <v>0</v>
      </c>
      <c r="K72" s="40">
        <v>0</v>
      </c>
      <c r="L72" s="40">
        <v>0</v>
      </c>
      <c r="M72" s="40">
        <v>0</v>
      </c>
      <c r="N72" s="40">
        <v>0</v>
      </c>
      <c r="O72" s="40">
        <v>0</v>
      </c>
      <c r="P72" s="40">
        <v>0</v>
      </c>
      <c r="Q72" s="40">
        <v>0</v>
      </c>
      <c r="R72" s="40">
        <v>0</v>
      </c>
      <c r="S72" s="31"/>
      <c r="T72" s="33"/>
    </row>
    <row r="73" spans="1:20" s="30" customFormat="1" ht="12.5">
      <c r="A73" s="28"/>
      <c r="B73" s="28"/>
      <c r="C73" s="28" t="s">
        <v>97</v>
      </c>
      <c r="D73" s="28"/>
      <c r="E73" s="28"/>
      <c r="F73" s="40">
        <v>0</v>
      </c>
      <c r="G73" s="40">
        <v>0</v>
      </c>
      <c r="H73" s="40">
        <v>0</v>
      </c>
      <c r="I73" s="40">
        <v>0</v>
      </c>
      <c r="J73" s="40">
        <v>0</v>
      </c>
      <c r="K73" s="40">
        <v>0</v>
      </c>
      <c r="L73" s="40">
        <v>0</v>
      </c>
      <c r="M73" s="40">
        <v>0</v>
      </c>
      <c r="N73" s="40">
        <v>0</v>
      </c>
      <c r="O73" s="40">
        <v>0</v>
      </c>
      <c r="P73" s="40">
        <v>0</v>
      </c>
      <c r="Q73" s="40">
        <v>0</v>
      </c>
      <c r="R73" s="40">
        <v>0</v>
      </c>
      <c r="S73" s="31"/>
      <c r="T73" s="33"/>
    </row>
    <row r="74" spans="1:20" s="30" customFormat="1" ht="12.5">
      <c r="A74" s="28"/>
      <c r="B74" s="28"/>
      <c r="C74" s="28" t="s">
        <v>107</v>
      </c>
      <c r="D74" s="28"/>
      <c r="E74" s="28"/>
      <c r="F74" s="40">
        <v>397169.43948</v>
      </c>
      <c r="G74" s="40">
        <v>32888.636550000003</v>
      </c>
      <c r="H74" s="40">
        <v>33201.861660000002</v>
      </c>
      <c r="I74" s="40">
        <v>32888.636550000003</v>
      </c>
      <c r="J74" s="40">
        <v>32888.636550000003</v>
      </c>
      <c r="K74" s="40">
        <v>32888.636550000003</v>
      </c>
      <c r="L74" s="40">
        <v>32888.636550000003</v>
      </c>
      <c r="M74" s="40">
        <v>31948.961220000001</v>
      </c>
      <c r="N74" s="40">
        <v>33515.086770000002</v>
      </c>
      <c r="O74" s="40">
        <v>33515.086770000002</v>
      </c>
      <c r="P74" s="40">
        <v>33515.086770000002</v>
      </c>
      <c r="Q74" s="40">
        <v>33515.086770000002</v>
      </c>
      <c r="R74" s="40">
        <v>33515.086770000002</v>
      </c>
      <c r="S74" s="31"/>
      <c r="T74" s="33"/>
    </row>
    <row r="75" spans="1:20" s="30" customFormat="1" ht="12.5">
      <c r="A75" s="28"/>
      <c r="B75" s="28"/>
      <c r="C75" s="28" t="s">
        <v>169</v>
      </c>
      <c r="D75" s="28"/>
      <c r="E75" s="28"/>
      <c r="F75" s="40">
        <v>206695.66013959501</v>
      </c>
      <c r="G75" s="40">
        <v>5363.1949931999998</v>
      </c>
      <c r="H75" s="40">
        <v>10796.56959546</v>
      </c>
      <c r="I75" s="40">
        <v>16009.71491988</v>
      </c>
      <c r="J75" s="40">
        <v>20151.308550780002</v>
      </c>
      <c r="K75" s="40">
        <v>23917.486655700002</v>
      </c>
      <c r="L75" s="40">
        <v>26033.646434400001</v>
      </c>
      <c r="M75" s="40">
        <v>29317.675018499998</v>
      </c>
      <c r="N75" s="40">
        <v>25905.955258259997</v>
      </c>
      <c r="O75" s="40">
        <v>20848.936638419997</v>
      </c>
      <c r="P75" s="40">
        <v>13651.521958799998</v>
      </c>
      <c r="Q75" s="40">
        <v>8743.7215161450004</v>
      </c>
      <c r="R75" s="40">
        <v>5955.9286000500006</v>
      </c>
      <c r="S75" s="31"/>
      <c r="T75" s="33"/>
    </row>
    <row r="76" spans="1:20" s="30" customFormat="1" ht="12.5">
      <c r="A76" s="28"/>
      <c r="B76" s="28"/>
      <c r="C76" s="28" t="s">
        <v>170</v>
      </c>
      <c r="D76" s="28"/>
      <c r="E76" s="28"/>
      <c r="F76" s="40">
        <v>553121.07153237006</v>
      </c>
      <c r="G76" s="40">
        <v>28013.414252669998</v>
      </c>
      <c r="H76" s="40">
        <v>32259.379020659999</v>
      </c>
      <c r="I76" s="40">
        <v>47584.561943160006</v>
      </c>
      <c r="J76" s="40">
        <v>52928.868134339995</v>
      </c>
      <c r="K76" s="40">
        <v>62225.878374</v>
      </c>
      <c r="L76" s="40">
        <v>65607.53321034</v>
      </c>
      <c r="M76" s="40">
        <v>58426.242203339993</v>
      </c>
      <c r="N76" s="40">
        <v>56246.184502199998</v>
      </c>
      <c r="O76" s="40">
        <v>52467.280553160002</v>
      </c>
      <c r="P76" s="40">
        <v>42314.064398099996</v>
      </c>
      <c r="Q76" s="40">
        <v>30777.318091080004</v>
      </c>
      <c r="R76" s="40">
        <v>24270.346849319998</v>
      </c>
      <c r="S76" s="31"/>
      <c r="T76" s="33"/>
    </row>
    <row r="77" spans="1:20" s="30" customFormat="1" ht="12.5">
      <c r="A77" s="28"/>
      <c r="B77" s="28"/>
      <c r="C77" s="28" t="s">
        <v>108</v>
      </c>
      <c r="D77" s="28"/>
      <c r="E77" s="28"/>
      <c r="F77" s="40">
        <v>556915.80780000018</v>
      </c>
      <c r="G77" s="40">
        <v>46409.650650000003</v>
      </c>
      <c r="H77" s="40">
        <v>46409.650650000003</v>
      </c>
      <c r="I77" s="40">
        <v>46409.650650000003</v>
      </c>
      <c r="J77" s="40">
        <v>46409.650650000003</v>
      </c>
      <c r="K77" s="40">
        <v>46409.650650000003</v>
      </c>
      <c r="L77" s="40">
        <v>46409.650650000003</v>
      </c>
      <c r="M77" s="40">
        <v>46409.650650000003</v>
      </c>
      <c r="N77" s="40">
        <v>46409.650650000003</v>
      </c>
      <c r="O77" s="40">
        <v>46409.650650000003</v>
      </c>
      <c r="P77" s="40">
        <v>46409.650650000003</v>
      </c>
      <c r="Q77" s="40">
        <v>46409.650650000003</v>
      </c>
      <c r="R77" s="40">
        <v>46409.650650000003</v>
      </c>
      <c r="S77" s="31"/>
      <c r="T77" s="33"/>
    </row>
    <row r="78" spans="1:20" s="30" customFormat="1" ht="12.5">
      <c r="A78" s="28"/>
      <c r="B78" s="28"/>
      <c r="C78" s="28" t="s">
        <v>138</v>
      </c>
      <c r="D78" s="28"/>
      <c r="E78" s="28"/>
      <c r="F78" s="40">
        <v>0</v>
      </c>
      <c r="G78" s="40">
        <v>0</v>
      </c>
      <c r="H78" s="40">
        <v>0</v>
      </c>
      <c r="I78" s="40">
        <v>0</v>
      </c>
      <c r="J78" s="40">
        <v>0</v>
      </c>
      <c r="K78" s="40">
        <v>0</v>
      </c>
      <c r="L78" s="40">
        <v>0</v>
      </c>
      <c r="M78" s="40">
        <v>0</v>
      </c>
      <c r="N78" s="40">
        <v>0</v>
      </c>
      <c r="O78" s="40">
        <v>0</v>
      </c>
      <c r="P78" s="40">
        <v>0</v>
      </c>
      <c r="Q78" s="40">
        <v>0</v>
      </c>
      <c r="R78" s="40">
        <v>0</v>
      </c>
      <c r="S78" s="31"/>
      <c r="T78" s="33"/>
    </row>
    <row r="79" spans="1:20" s="30" customFormat="1" ht="12.5">
      <c r="A79" s="28"/>
      <c r="B79" s="28"/>
      <c r="C79" s="28" t="s">
        <v>145</v>
      </c>
      <c r="D79" s="28"/>
      <c r="E79" s="28"/>
      <c r="F79" s="40">
        <v>1562219.9375111999</v>
      </c>
      <c r="G79" s="40">
        <v>130184.9947926</v>
      </c>
      <c r="H79" s="40">
        <v>130184.9947926</v>
      </c>
      <c r="I79" s="40">
        <v>130184.9947926</v>
      </c>
      <c r="J79" s="40">
        <v>130184.9947926</v>
      </c>
      <c r="K79" s="40">
        <v>130184.9947926</v>
      </c>
      <c r="L79" s="40">
        <v>130184.9947926</v>
      </c>
      <c r="M79" s="40">
        <v>130184.9947926</v>
      </c>
      <c r="N79" s="40">
        <v>130184.9947926</v>
      </c>
      <c r="O79" s="40">
        <v>130184.9947926</v>
      </c>
      <c r="P79" s="40">
        <v>130184.9947926</v>
      </c>
      <c r="Q79" s="40">
        <v>130184.9947926</v>
      </c>
      <c r="R79" s="40">
        <v>130184.9947926</v>
      </c>
      <c r="S79" s="31"/>
      <c r="T79" s="33"/>
    </row>
    <row r="80" spans="1:20" s="30" customFormat="1" ht="12.5">
      <c r="A80" s="28"/>
      <c r="B80" s="28"/>
      <c r="C80" s="28" t="s">
        <v>142</v>
      </c>
      <c r="D80" s="28"/>
      <c r="E80" s="28"/>
      <c r="F80" s="40">
        <v>0</v>
      </c>
      <c r="G80" s="40">
        <v>0</v>
      </c>
      <c r="H80" s="40">
        <v>0</v>
      </c>
      <c r="I80" s="40">
        <v>0</v>
      </c>
      <c r="J80" s="40">
        <v>0</v>
      </c>
      <c r="K80" s="40">
        <v>0</v>
      </c>
      <c r="L80" s="40">
        <v>0</v>
      </c>
      <c r="M80" s="40">
        <v>0</v>
      </c>
      <c r="N80" s="40">
        <v>0</v>
      </c>
      <c r="O80" s="40">
        <v>0</v>
      </c>
      <c r="P80" s="40">
        <v>0</v>
      </c>
      <c r="Q80" s="40">
        <v>0</v>
      </c>
      <c r="R80" s="40">
        <v>0</v>
      </c>
      <c r="S80" s="31"/>
      <c r="T80" s="33"/>
    </row>
    <row r="81" spans="1:20" s="30" customFormat="1" ht="12.5">
      <c r="A81" s="28"/>
      <c r="B81" s="28"/>
      <c r="C81" s="28" t="s">
        <v>17</v>
      </c>
      <c r="D81" s="28"/>
      <c r="E81" s="28"/>
      <c r="F81" s="40">
        <v>11510.725246944001</v>
      </c>
      <c r="G81" s="40">
        <v>959.22710391199996</v>
      </c>
      <c r="H81" s="40">
        <v>959.22710391199996</v>
      </c>
      <c r="I81" s="40">
        <v>959.22710391199996</v>
      </c>
      <c r="J81" s="40">
        <v>959.22710391199996</v>
      </c>
      <c r="K81" s="40">
        <v>959.22710391199996</v>
      </c>
      <c r="L81" s="40">
        <v>959.22710391199996</v>
      </c>
      <c r="M81" s="40">
        <v>959.22710391199996</v>
      </c>
      <c r="N81" s="40">
        <v>959.22710391199996</v>
      </c>
      <c r="O81" s="40">
        <v>959.22710391199996</v>
      </c>
      <c r="P81" s="40">
        <v>959.22710391199996</v>
      </c>
      <c r="Q81" s="40">
        <v>959.22710391199996</v>
      </c>
      <c r="R81" s="40">
        <v>959.22710391199996</v>
      </c>
      <c r="S81" s="31"/>
      <c r="T81" s="33"/>
    </row>
    <row r="82" spans="1:20" s="30" customFormat="1" ht="12.5">
      <c r="A82" s="28"/>
      <c r="B82" s="28"/>
      <c r="C82" s="28" t="s">
        <v>171</v>
      </c>
      <c r="D82" s="28"/>
      <c r="E82" s="28"/>
      <c r="F82" s="40">
        <v>140248.706286645</v>
      </c>
      <c r="G82" s="40">
        <v>6406.1197863300004</v>
      </c>
      <c r="H82" s="40">
        <v>7172.9667177299998</v>
      </c>
      <c r="I82" s="40">
        <v>10636.431891030001</v>
      </c>
      <c r="J82" s="40">
        <v>13387.98950478</v>
      </c>
      <c r="K82" s="40">
        <v>15890.1129189</v>
      </c>
      <c r="L82" s="40">
        <v>17296.08592338</v>
      </c>
      <c r="M82" s="40">
        <v>19477.876126499999</v>
      </c>
      <c r="N82" s="40">
        <v>17211.197231909999</v>
      </c>
      <c r="O82" s="40">
        <v>13851.47518326</v>
      </c>
      <c r="P82" s="40">
        <v>9069.7037927760011</v>
      </c>
      <c r="Q82" s="40">
        <v>5809.096792026</v>
      </c>
      <c r="R82" s="40">
        <v>4039.6504180229999</v>
      </c>
      <c r="S82" s="31"/>
      <c r="T82" s="33"/>
    </row>
    <row r="83" spans="1:20" s="30" customFormat="1" ht="12.5">
      <c r="A83" s="28"/>
      <c r="B83" s="28"/>
      <c r="C83" s="28" t="s">
        <v>109</v>
      </c>
      <c r="D83" s="28"/>
      <c r="E83" s="28"/>
      <c r="F83" s="40">
        <v>308243.47005737998</v>
      </c>
      <c r="G83" s="40">
        <v>50481.155280599996</v>
      </c>
      <c r="H83" s="40">
        <v>39204.601401240005</v>
      </c>
      <c r="I83" s="40">
        <v>41188.578621300003</v>
      </c>
      <c r="J83" s="40">
        <v>34045.955683740001</v>
      </c>
      <c r="K83" s="40">
        <v>22171.555832580001</v>
      </c>
      <c r="L83" s="40">
        <v>20423.794087620001</v>
      </c>
      <c r="M83" s="40">
        <v>14152.918811129999</v>
      </c>
      <c r="N83" s="40">
        <v>15069.44594628</v>
      </c>
      <c r="O83" s="40">
        <v>20434.900690709997</v>
      </c>
      <c r="P83" s="40">
        <v>38282.40887526</v>
      </c>
      <c r="Q83" s="40">
        <v>12788.154826919999</v>
      </c>
      <c r="R83" s="40">
        <v>0</v>
      </c>
      <c r="S83" s="31"/>
      <c r="T83" s="33"/>
    </row>
    <row r="84" spans="1:20" s="30" customFormat="1" ht="12.5">
      <c r="A84" s="28"/>
      <c r="B84" s="28"/>
      <c r="C84" s="28" t="s">
        <v>172</v>
      </c>
      <c r="D84" s="28"/>
      <c r="E84" s="28"/>
      <c r="F84" s="40">
        <v>226957.06942553702</v>
      </c>
      <c r="G84" s="40">
        <v>0</v>
      </c>
      <c r="H84" s="40">
        <v>0</v>
      </c>
      <c r="I84" s="40">
        <v>0</v>
      </c>
      <c r="J84" s="40">
        <v>0</v>
      </c>
      <c r="K84" s="40">
        <v>0</v>
      </c>
      <c r="L84" s="40">
        <v>1849.0011777269999</v>
      </c>
      <c r="M84" s="40">
        <v>51571.702007100001</v>
      </c>
      <c r="N84" s="40">
        <v>47275.398605160008</v>
      </c>
      <c r="O84" s="40">
        <v>44136.768960900001</v>
      </c>
      <c r="P84" s="40">
        <v>35815.147962659998</v>
      </c>
      <c r="Q84" s="40">
        <v>25169.570835750001</v>
      </c>
      <c r="R84" s="40">
        <v>21139.479876240002</v>
      </c>
      <c r="S84" s="31"/>
      <c r="T84" s="33"/>
    </row>
    <row r="85" spans="1:20" s="30" customFormat="1" ht="12.5">
      <c r="A85" s="28"/>
      <c r="B85" s="28"/>
      <c r="C85" s="28" t="s">
        <v>18</v>
      </c>
      <c r="D85" s="28"/>
      <c r="E85" s="28"/>
      <c r="F85" s="40">
        <v>1062.5554780472</v>
      </c>
      <c r="G85" s="40">
        <v>87.224766355400007</v>
      </c>
      <c r="H85" s="40">
        <v>90.196989460400005</v>
      </c>
      <c r="I85" s="40">
        <v>87.136679828400005</v>
      </c>
      <c r="J85" s="40">
        <v>87.12366577840001</v>
      </c>
      <c r="K85" s="40">
        <v>91.704663434600008</v>
      </c>
      <c r="L85" s="40">
        <v>89.447157082399997</v>
      </c>
      <c r="M85" s="40">
        <v>91.154094753600006</v>
      </c>
      <c r="N85" s="40">
        <v>89.40743076519999</v>
      </c>
      <c r="O85" s="40">
        <v>85.778994639600015</v>
      </c>
      <c r="P85" s="40">
        <v>86.057078860000004</v>
      </c>
      <c r="Q85" s="40">
        <v>89.8976811836</v>
      </c>
      <c r="R85" s="40">
        <v>87.426275905599994</v>
      </c>
      <c r="S85" s="31"/>
      <c r="T85" s="33"/>
    </row>
    <row r="86" spans="1:20" s="30" customFormat="1" ht="12.5">
      <c r="A86" s="28"/>
      <c r="B86" s="28"/>
      <c r="C86" s="28" t="s">
        <v>19</v>
      </c>
      <c r="D86" s="28"/>
      <c r="E86" s="28"/>
      <c r="F86" s="40">
        <v>0</v>
      </c>
      <c r="G86" s="40">
        <v>0</v>
      </c>
      <c r="H86" s="40">
        <v>0</v>
      </c>
      <c r="I86" s="40">
        <v>0</v>
      </c>
      <c r="J86" s="40">
        <v>0</v>
      </c>
      <c r="K86" s="40">
        <v>0</v>
      </c>
      <c r="L86" s="40">
        <v>0</v>
      </c>
      <c r="M86" s="40">
        <v>0</v>
      </c>
      <c r="N86" s="40">
        <v>0</v>
      </c>
      <c r="O86" s="40">
        <v>0</v>
      </c>
      <c r="P86" s="40">
        <v>0</v>
      </c>
      <c r="Q86" s="40">
        <v>0</v>
      </c>
      <c r="R86" s="40">
        <v>0</v>
      </c>
      <c r="S86" s="31"/>
      <c r="T86" s="33"/>
    </row>
    <row r="87" spans="1:20" s="30" customFormat="1" ht="12.5">
      <c r="A87" s="28"/>
      <c r="B87" s="28"/>
      <c r="C87" s="28" t="s">
        <v>173</v>
      </c>
      <c r="D87" s="28"/>
      <c r="E87" s="28"/>
      <c r="F87" s="40">
        <v>0</v>
      </c>
      <c r="G87" s="40">
        <v>0</v>
      </c>
      <c r="H87" s="40">
        <v>0</v>
      </c>
      <c r="I87" s="40">
        <v>0</v>
      </c>
      <c r="J87" s="40">
        <v>0</v>
      </c>
      <c r="K87" s="40">
        <v>0</v>
      </c>
      <c r="L87" s="40">
        <v>0</v>
      </c>
      <c r="M87" s="40">
        <v>0</v>
      </c>
      <c r="N87" s="40">
        <v>0</v>
      </c>
      <c r="O87" s="40">
        <v>0</v>
      </c>
      <c r="P87" s="40">
        <v>0</v>
      </c>
      <c r="Q87" s="40">
        <v>0</v>
      </c>
      <c r="R87" s="40">
        <v>0</v>
      </c>
      <c r="S87" s="31"/>
      <c r="T87" s="33"/>
    </row>
    <row r="88" spans="1:20" s="30" customFormat="1" ht="12.5">
      <c r="A88" s="28"/>
      <c r="B88" s="28"/>
      <c r="C88" s="28" t="s">
        <v>20</v>
      </c>
      <c r="D88" s="28"/>
      <c r="E88" s="28"/>
      <c r="F88" s="40">
        <v>1608333.55918785</v>
      </c>
      <c r="G88" s="40">
        <v>217217.17708020002</v>
      </c>
      <c r="H88" s="40">
        <v>140645.66677919999</v>
      </c>
      <c r="I88" s="40">
        <v>166225.55860349999</v>
      </c>
      <c r="J88" s="40">
        <v>125762.9670495</v>
      </c>
      <c r="K88" s="40">
        <v>111285.17131049999</v>
      </c>
      <c r="L88" s="40">
        <v>93417.045727499994</v>
      </c>
      <c r="M88" s="40">
        <v>62935.419170250003</v>
      </c>
      <c r="N88" s="40">
        <v>74334.6143496</v>
      </c>
      <c r="O88" s="40">
        <v>91977.608408399989</v>
      </c>
      <c r="P88" s="40">
        <v>135342.9999999</v>
      </c>
      <c r="Q88" s="40">
        <v>182816.10067049999</v>
      </c>
      <c r="R88" s="40">
        <v>206373.23003879999</v>
      </c>
      <c r="S88" s="31"/>
      <c r="T88" s="33"/>
    </row>
    <row r="89" spans="1:20" s="30" customFormat="1" ht="12.5">
      <c r="A89" s="28"/>
      <c r="B89" s="28"/>
      <c r="C89" s="28" t="s">
        <v>110</v>
      </c>
      <c r="D89" s="28"/>
      <c r="E89" s="28"/>
      <c r="F89" s="40">
        <v>3168316.8546083998</v>
      </c>
      <c r="G89" s="40">
        <v>423353.65267799998</v>
      </c>
      <c r="H89" s="40">
        <v>281332.23247799999</v>
      </c>
      <c r="I89" s="40">
        <v>330509.3949135</v>
      </c>
      <c r="J89" s="40">
        <v>254480.717007</v>
      </c>
      <c r="K89" s="40">
        <v>226645.51065750001</v>
      </c>
      <c r="L89" s="40">
        <v>186837.95794950001</v>
      </c>
      <c r="M89" s="40">
        <v>133920.1847016</v>
      </c>
      <c r="N89" s="40">
        <v>146179.12031910001</v>
      </c>
      <c r="O89" s="40">
        <v>178527.23656020002</v>
      </c>
      <c r="P89" s="40">
        <v>273875.990751</v>
      </c>
      <c r="Q89" s="40">
        <v>349471.11355200002</v>
      </c>
      <c r="R89" s="40">
        <v>383183.74304099998</v>
      </c>
      <c r="S89" s="31"/>
      <c r="T89" s="33"/>
    </row>
    <row r="90" spans="1:20" s="30" customFormat="1" ht="12.5">
      <c r="A90" s="28"/>
      <c r="B90" s="28"/>
      <c r="C90" s="28" t="s">
        <v>21</v>
      </c>
      <c r="D90" s="28"/>
      <c r="E90" s="28"/>
      <c r="F90" s="40">
        <v>0</v>
      </c>
      <c r="G90" s="40">
        <v>0</v>
      </c>
      <c r="H90" s="40">
        <v>0</v>
      </c>
      <c r="I90" s="40">
        <v>0</v>
      </c>
      <c r="J90" s="40">
        <v>0</v>
      </c>
      <c r="K90" s="40">
        <v>0</v>
      </c>
      <c r="L90" s="40">
        <v>0</v>
      </c>
      <c r="M90" s="40">
        <v>0</v>
      </c>
      <c r="N90" s="40">
        <v>0</v>
      </c>
      <c r="O90" s="40">
        <v>0</v>
      </c>
      <c r="P90" s="40">
        <v>0</v>
      </c>
      <c r="Q90" s="40">
        <v>0</v>
      </c>
      <c r="R90" s="40">
        <v>0</v>
      </c>
      <c r="S90" s="31"/>
      <c r="T90" s="33"/>
    </row>
    <row r="91" spans="1:20" s="30" customFormat="1" ht="12.5">
      <c r="A91" s="28"/>
      <c r="B91" s="28"/>
      <c r="C91" s="28" t="s">
        <v>22</v>
      </c>
      <c r="D91" s="28"/>
      <c r="E91" s="28"/>
      <c r="F91" s="40">
        <v>0</v>
      </c>
      <c r="G91" s="40">
        <v>0</v>
      </c>
      <c r="H91" s="40">
        <v>0</v>
      </c>
      <c r="I91" s="40">
        <v>0</v>
      </c>
      <c r="J91" s="40">
        <v>0</v>
      </c>
      <c r="K91" s="40">
        <v>0</v>
      </c>
      <c r="L91" s="40">
        <v>0</v>
      </c>
      <c r="M91" s="40">
        <v>0</v>
      </c>
      <c r="N91" s="40">
        <v>0</v>
      </c>
      <c r="O91" s="40">
        <v>0</v>
      </c>
      <c r="P91" s="40">
        <v>0</v>
      </c>
      <c r="Q91" s="40">
        <v>0</v>
      </c>
      <c r="R91" s="40">
        <v>0</v>
      </c>
      <c r="S91" s="31"/>
      <c r="T91" s="33"/>
    </row>
    <row r="92" spans="1:20" s="30" customFormat="1" ht="12.5">
      <c r="A92" s="28"/>
      <c r="B92" s="28"/>
      <c r="C92" s="28" t="s">
        <v>111</v>
      </c>
      <c r="D92" s="28"/>
      <c r="E92" s="28"/>
      <c r="F92" s="40">
        <v>803028.75426773995</v>
      </c>
      <c r="G92" s="40">
        <v>59531.173851599997</v>
      </c>
      <c r="H92" s="40">
        <v>69557.837688900006</v>
      </c>
      <c r="I92" s="40">
        <v>88518.525262199997</v>
      </c>
      <c r="J92" s="40">
        <v>81582.506700750004</v>
      </c>
      <c r="K92" s="40">
        <v>61735.5209493</v>
      </c>
      <c r="L92" s="40">
        <v>66054.19221719999</v>
      </c>
      <c r="M92" s="40">
        <v>52340.939135100001</v>
      </c>
      <c r="N92" s="40">
        <v>50069.026022400001</v>
      </c>
      <c r="O92" s="40">
        <v>58931.3204271</v>
      </c>
      <c r="P92" s="40">
        <v>64887.388845839996</v>
      </c>
      <c r="Q92" s="40">
        <v>75179.357475750003</v>
      </c>
      <c r="R92" s="40">
        <v>74640.965691599995</v>
      </c>
      <c r="S92" s="31"/>
      <c r="T92" s="33"/>
    </row>
    <row r="93" spans="1:20" s="30" customFormat="1" ht="12.5">
      <c r="A93" s="28"/>
      <c r="B93" s="28"/>
      <c r="C93" s="28"/>
      <c r="D93" s="28"/>
      <c r="E93" s="28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31"/>
      <c r="T93" s="33"/>
    </row>
    <row r="94" spans="1:20" s="30" customFormat="1" ht="12.5">
      <c r="A94" s="28"/>
      <c r="B94" s="28" t="s">
        <v>174</v>
      </c>
      <c r="C94" s="28"/>
      <c r="D94" s="28"/>
      <c r="E94" s="28"/>
      <c r="F94" s="40">
        <v>12587482.514960373</v>
      </c>
      <c r="G94" s="40">
        <v>1272091.5110071434</v>
      </c>
      <c r="H94" s="40">
        <v>1038926.4396670135</v>
      </c>
      <c r="I94" s="40">
        <v>1185875.0400405605</v>
      </c>
      <c r="J94" s="40">
        <v>1069831.1892468825</v>
      </c>
      <c r="K94" s="40">
        <v>991386.72411451279</v>
      </c>
      <c r="L94" s="40">
        <v>932487.27389240346</v>
      </c>
      <c r="M94" s="40">
        <v>875712.62986635754</v>
      </c>
      <c r="N94" s="40">
        <v>855049.17238206929</v>
      </c>
      <c r="O94" s="40">
        <v>926823.92176773166</v>
      </c>
      <c r="P94" s="40">
        <v>1083288.21881813</v>
      </c>
      <c r="Q94" s="40">
        <v>1144863.1374213367</v>
      </c>
      <c r="R94" s="40">
        <v>1211147.2567362324</v>
      </c>
      <c r="S94" s="31"/>
      <c r="T94" s="33"/>
    </row>
    <row r="95" spans="1:20" s="30" customFormat="1" ht="12.5">
      <c r="A95" s="28"/>
      <c r="B95" s="28"/>
      <c r="C95" s="28"/>
      <c r="D95" s="28"/>
      <c r="E95" s="28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31"/>
      <c r="T95" s="33"/>
    </row>
    <row r="96" spans="1:20" s="30" customFormat="1" ht="12.5">
      <c r="A96" s="28"/>
      <c r="B96" s="28" t="s">
        <v>175</v>
      </c>
      <c r="C96" s="28"/>
      <c r="D96" s="28"/>
      <c r="E96" s="28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31"/>
      <c r="T96" s="33"/>
    </row>
    <row r="97" spans="1:20" s="30" customFormat="1" ht="12.5">
      <c r="A97" s="28"/>
      <c r="B97" s="28"/>
      <c r="C97" s="28" t="s">
        <v>133</v>
      </c>
      <c r="D97" s="28"/>
      <c r="E97" s="28"/>
      <c r="F97" s="40">
        <v>0</v>
      </c>
      <c r="G97" s="40">
        <v>0</v>
      </c>
      <c r="H97" s="40">
        <v>0</v>
      </c>
      <c r="I97" s="40">
        <v>0</v>
      </c>
      <c r="J97" s="40">
        <v>0</v>
      </c>
      <c r="K97" s="40">
        <v>0</v>
      </c>
      <c r="L97" s="40">
        <v>0</v>
      </c>
      <c r="M97" s="40">
        <v>0</v>
      </c>
      <c r="N97" s="40">
        <v>0</v>
      </c>
      <c r="O97" s="40">
        <v>0</v>
      </c>
      <c r="P97" s="40">
        <v>0</v>
      </c>
      <c r="Q97" s="40">
        <v>0</v>
      </c>
      <c r="R97" s="40">
        <v>0</v>
      </c>
      <c r="S97" s="31"/>
      <c r="T97" s="33"/>
    </row>
    <row r="98" spans="1:20" s="30" customFormat="1" ht="12.5">
      <c r="A98" s="28"/>
      <c r="B98" s="28"/>
      <c r="C98" s="28"/>
      <c r="D98" s="28"/>
      <c r="E98" s="28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31"/>
      <c r="T98" s="33"/>
    </row>
    <row r="99" spans="1:20" s="30" customFormat="1" ht="16.149999999999999" customHeight="1">
      <c r="A99" s="28"/>
      <c r="B99" s="28" t="s">
        <v>176</v>
      </c>
      <c r="C99" s="28"/>
      <c r="D99" s="28"/>
      <c r="E99" s="28"/>
      <c r="F99" s="40">
        <v>0</v>
      </c>
      <c r="G99" s="40">
        <v>0</v>
      </c>
      <c r="H99" s="40">
        <v>0</v>
      </c>
      <c r="I99" s="40">
        <v>0</v>
      </c>
      <c r="J99" s="40">
        <v>0</v>
      </c>
      <c r="K99" s="40">
        <v>0</v>
      </c>
      <c r="L99" s="40">
        <v>0</v>
      </c>
      <c r="M99" s="40">
        <v>0</v>
      </c>
      <c r="N99" s="40">
        <v>0</v>
      </c>
      <c r="O99" s="40">
        <v>0</v>
      </c>
      <c r="P99" s="40">
        <v>0</v>
      </c>
      <c r="Q99" s="40">
        <v>0</v>
      </c>
      <c r="R99" s="40">
        <v>0</v>
      </c>
      <c r="S99" s="31"/>
      <c r="T99" s="33"/>
    </row>
    <row r="100" spans="1:20" s="30" customFormat="1" ht="12.5">
      <c r="A100" s="28"/>
      <c r="B100" s="28"/>
      <c r="C100" s="28"/>
      <c r="D100" s="28"/>
      <c r="E100" s="28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31"/>
      <c r="T100" s="33"/>
    </row>
    <row r="101" spans="1:20" s="30" customFormat="1" ht="12.5">
      <c r="A101" s="28"/>
      <c r="B101" s="28" t="s">
        <v>23</v>
      </c>
      <c r="C101" s="28"/>
      <c r="D101" s="28"/>
      <c r="E101" s="28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31"/>
      <c r="T101" s="33"/>
    </row>
    <row r="102" spans="1:20" s="30" customFormat="1" ht="12.5">
      <c r="A102" s="28"/>
      <c r="B102" s="28"/>
      <c r="C102" s="28" t="s">
        <v>24</v>
      </c>
      <c r="D102" s="28"/>
      <c r="E102" s="28"/>
      <c r="F102" s="40">
        <v>0</v>
      </c>
      <c r="G102" s="40">
        <v>0</v>
      </c>
      <c r="H102" s="40">
        <v>0</v>
      </c>
      <c r="I102" s="40">
        <v>0</v>
      </c>
      <c r="J102" s="40">
        <v>0</v>
      </c>
      <c r="K102" s="40">
        <v>0</v>
      </c>
      <c r="L102" s="40">
        <v>0</v>
      </c>
      <c r="M102" s="40">
        <v>0</v>
      </c>
      <c r="N102" s="40">
        <v>0</v>
      </c>
      <c r="O102" s="40">
        <v>0</v>
      </c>
      <c r="P102" s="40">
        <v>0</v>
      </c>
      <c r="Q102" s="40">
        <v>0</v>
      </c>
      <c r="R102" s="40">
        <v>0</v>
      </c>
      <c r="S102" s="31"/>
      <c r="T102" s="33"/>
    </row>
    <row r="103" spans="1:20" s="30" customFormat="1" ht="12.5">
      <c r="A103" s="28"/>
      <c r="B103" s="28"/>
      <c r="C103" s="28" t="s">
        <v>25</v>
      </c>
      <c r="D103" s="28"/>
      <c r="E103" s="28"/>
      <c r="F103" s="40">
        <v>0</v>
      </c>
      <c r="G103" s="40">
        <v>0</v>
      </c>
      <c r="H103" s="40">
        <v>0</v>
      </c>
      <c r="I103" s="40">
        <v>0</v>
      </c>
      <c r="J103" s="40">
        <v>0</v>
      </c>
      <c r="K103" s="40">
        <v>0</v>
      </c>
      <c r="L103" s="40">
        <v>0</v>
      </c>
      <c r="M103" s="40">
        <v>0</v>
      </c>
      <c r="N103" s="40">
        <v>0</v>
      </c>
      <c r="O103" s="40">
        <v>0</v>
      </c>
      <c r="P103" s="40">
        <v>0</v>
      </c>
      <c r="Q103" s="40">
        <v>0</v>
      </c>
      <c r="R103" s="40">
        <v>0</v>
      </c>
      <c r="S103" s="31"/>
      <c r="T103" s="33"/>
    </row>
    <row r="104" spans="1:20" s="30" customFormat="1" ht="12.5">
      <c r="A104" s="28"/>
      <c r="B104" s="28"/>
      <c r="C104" s="28" t="s">
        <v>26</v>
      </c>
      <c r="D104" s="28"/>
      <c r="E104" s="28"/>
      <c r="F104" s="40">
        <v>0</v>
      </c>
      <c r="G104" s="40">
        <v>0</v>
      </c>
      <c r="H104" s="40">
        <v>0</v>
      </c>
      <c r="I104" s="40">
        <v>0</v>
      </c>
      <c r="J104" s="40">
        <v>0</v>
      </c>
      <c r="K104" s="40">
        <v>0</v>
      </c>
      <c r="L104" s="40">
        <v>0</v>
      </c>
      <c r="M104" s="40">
        <v>0</v>
      </c>
      <c r="N104" s="40">
        <v>0</v>
      </c>
      <c r="O104" s="40">
        <v>0</v>
      </c>
      <c r="P104" s="40">
        <v>0</v>
      </c>
      <c r="Q104" s="40">
        <v>0</v>
      </c>
      <c r="R104" s="40">
        <v>0</v>
      </c>
      <c r="S104" s="31"/>
      <c r="T104" s="33"/>
    </row>
    <row r="105" spans="1:20" s="30" customFormat="1" ht="12.5">
      <c r="A105" s="28"/>
      <c r="B105" s="28"/>
      <c r="C105" s="28" t="s">
        <v>27</v>
      </c>
      <c r="D105" s="28"/>
      <c r="E105" s="28"/>
      <c r="F105" s="40">
        <v>0</v>
      </c>
      <c r="G105" s="40">
        <v>0</v>
      </c>
      <c r="H105" s="40">
        <v>0</v>
      </c>
      <c r="I105" s="40">
        <v>0</v>
      </c>
      <c r="J105" s="40">
        <v>0</v>
      </c>
      <c r="K105" s="40">
        <v>0</v>
      </c>
      <c r="L105" s="40">
        <v>0</v>
      </c>
      <c r="M105" s="40">
        <v>0</v>
      </c>
      <c r="N105" s="40">
        <v>0</v>
      </c>
      <c r="O105" s="40">
        <v>0</v>
      </c>
      <c r="P105" s="40">
        <v>0</v>
      </c>
      <c r="Q105" s="40">
        <v>0</v>
      </c>
      <c r="R105" s="40">
        <v>0</v>
      </c>
      <c r="S105" s="31"/>
      <c r="T105" s="33"/>
    </row>
    <row r="106" spans="1:20" s="30" customFormat="1" ht="12.5">
      <c r="A106" s="28"/>
      <c r="B106" s="28"/>
      <c r="C106" s="28" t="s">
        <v>28</v>
      </c>
      <c r="D106" s="28"/>
      <c r="E106" s="28"/>
      <c r="F106" s="40">
        <v>208629.9718</v>
      </c>
      <c r="G106" s="40">
        <v>0</v>
      </c>
      <c r="H106" s="40">
        <v>0</v>
      </c>
      <c r="I106" s="40">
        <v>0</v>
      </c>
      <c r="J106" s="40">
        <v>3598.3227999999999</v>
      </c>
      <c r="K106" s="40">
        <v>16682.348000000002</v>
      </c>
      <c r="L106" s="40">
        <v>34291.83</v>
      </c>
      <c r="M106" s="40">
        <v>47831.656000000003</v>
      </c>
      <c r="N106" s="40">
        <v>51603.023000000001</v>
      </c>
      <c r="O106" s="40">
        <v>41038.836000000003</v>
      </c>
      <c r="P106" s="40">
        <v>13583.956</v>
      </c>
      <c r="Q106" s="40">
        <v>0</v>
      </c>
      <c r="R106" s="40">
        <v>0</v>
      </c>
      <c r="S106" s="31"/>
      <c r="T106" s="33"/>
    </row>
    <row r="107" spans="1:20" s="30" customFormat="1" ht="12.5">
      <c r="A107" s="28"/>
      <c r="B107" s="28"/>
      <c r="C107" s="28" t="s">
        <v>29</v>
      </c>
      <c r="D107" s="28"/>
      <c r="E107" s="28"/>
      <c r="F107" s="40">
        <v>0</v>
      </c>
      <c r="G107" s="40">
        <v>0</v>
      </c>
      <c r="H107" s="40">
        <v>0</v>
      </c>
      <c r="I107" s="40">
        <v>0</v>
      </c>
      <c r="J107" s="40">
        <v>0</v>
      </c>
      <c r="K107" s="40">
        <v>0</v>
      </c>
      <c r="L107" s="40">
        <v>0</v>
      </c>
      <c r="M107" s="40">
        <v>0</v>
      </c>
      <c r="N107" s="40">
        <v>0</v>
      </c>
      <c r="O107" s="40">
        <v>0</v>
      </c>
      <c r="P107" s="40">
        <v>0</v>
      </c>
      <c r="Q107" s="40">
        <v>0</v>
      </c>
      <c r="R107" s="40">
        <v>0</v>
      </c>
      <c r="S107" s="31"/>
      <c r="T107" s="33"/>
    </row>
    <row r="108" spans="1:20" s="30" customFormat="1" ht="12.5">
      <c r="A108" s="28"/>
      <c r="B108" s="28"/>
      <c r="C108" s="28" t="s">
        <v>112</v>
      </c>
      <c r="D108" s="28"/>
      <c r="E108" s="28"/>
      <c r="F108" s="40">
        <v>0</v>
      </c>
      <c r="G108" s="40">
        <v>0</v>
      </c>
      <c r="H108" s="40">
        <v>0</v>
      </c>
      <c r="I108" s="40">
        <v>0</v>
      </c>
      <c r="J108" s="40">
        <v>0</v>
      </c>
      <c r="K108" s="40">
        <v>0</v>
      </c>
      <c r="L108" s="40">
        <v>0</v>
      </c>
      <c r="M108" s="40">
        <v>0</v>
      </c>
      <c r="N108" s="40">
        <v>0</v>
      </c>
      <c r="O108" s="40">
        <v>0</v>
      </c>
      <c r="P108" s="40">
        <v>0</v>
      </c>
      <c r="Q108" s="40">
        <v>0</v>
      </c>
      <c r="R108" s="40">
        <v>0</v>
      </c>
      <c r="S108" s="31"/>
      <c r="T108" s="33"/>
    </row>
    <row r="109" spans="1:20" s="30" customFormat="1" ht="12.5">
      <c r="A109" s="28"/>
      <c r="B109" s="28"/>
      <c r="C109" s="28" t="s">
        <v>177</v>
      </c>
      <c r="D109" s="28"/>
      <c r="E109" s="28"/>
      <c r="F109" s="40">
        <v>0</v>
      </c>
      <c r="G109" s="40">
        <v>0</v>
      </c>
      <c r="H109" s="40">
        <v>0</v>
      </c>
      <c r="I109" s="40">
        <v>0</v>
      </c>
      <c r="J109" s="40">
        <v>0</v>
      </c>
      <c r="K109" s="40">
        <v>0</v>
      </c>
      <c r="L109" s="40">
        <v>0</v>
      </c>
      <c r="M109" s="40">
        <v>0</v>
      </c>
      <c r="N109" s="40">
        <v>0</v>
      </c>
      <c r="O109" s="40">
        <v>0</v>
      </c>
      <c r="P109" s="40">
        <v>0</v>
      </c>
      <c r="Q109" s="40">
        <v>0</v>
      </c>
      <c r="R109" s="40">
        <v>0</v>
      </c>
      <c r="S109" s="31"/>
      <c r="T109" s="33"/>
    </row>
    <row r="110" spans="1:20" s="30" customFormat="1" ht="12.5">
      <c r="A110" s="28"/>
      <c r="B110" s="28"/>
      <c r="C110" s="28" t="s">
        <v>178</v>
      </c>
      <c r="D110" s="28"/>
      <c r="E110" s="28"/>
      <c r="F110" s="40">
        <v>0</v>
      </c>
      <c r="G110" s="40">
        <v>0</v>
      </c>
      <c r="H110" s="40">
        <v>0</v>
      </c>
      <c r="I110" s="40">
        <v>0</v>
      </c>
      <c r="J110" s="40">
        <v>0</v>
      </c>
      <c r="K110" s="40">
        <v>0</v>
      </c>
      <c r="L110" s="40">
        <v>0</v>
      </c>
      <c r="M110" s="40">
        <v>0</v>
      </c>
      <c r="N110" s="40">
        <v>0</v>
      </c>
      <c r="O110" s="40">
        <v>0</v>
      </c>
      <c r="P110" s="40">
        <v>0</v>
      </c>
      <c r="Q110" s="40">
        <v>0</v>
      </c>
      <c r="R110" s="40">
        <v>0</v>
      </c>
      <c r="S110" s="31"/>
      <c r="T110" s="33"/>
    </row>
    <row r="111" spans="1:20" s="30" customFormat="1" ht="12.5">
      <c r="A111" s="28"/>
      <c r="B111" s="28"/>
      <c r="C111" s="28" t="s">
        <v>179</v>
      </c>
      <c r="D111" s="28"/>
      <c r="E111" s="28"/>
      <c r="F111" s="40">
        <v>0</v>
      </c>
      <c r="G111" s="40">
        <v>0</v>
      </c>
      <c r="H111" s="40">
        <v>0</v>
      </c>
      <c r="I111" s="40">
        <v>0</v>
      </c>
      <c r="J111" s="40">
        <v>0</v>
      </c>
      <c r="K111" s="40">
        <v>0</v>
      </c>
      <c r="L111" s="40">
        <v>0</v>
      </c>
      <c r="M111" s="40">
        <v>0</v>
      </c>
      <c r="N111" s="40">
        <v>0</v>
      </c>
      <c r="O111" s="40">
        <v>0</v>
      </c>
      <c r="P111" s="40">
        <v>0</v>
      </c>
      <c r="Q111" s="40">
        <v>0</v>
      </c>
      <c r="R111" s="40">
        <v>0</v>
      </c>
      <c r="S111" s="31"/>
      <c r="T111" s="33"/>
    </row>
    <row r="112" spans="1:20" s="30" customFormat="1" ht="12.5">
      <c r="A112" s="28"/>
      <c r="B112" s="28"/>
      <c r="C112" s="28" t="s">
        <v>180</v>
      </c>
      <c r="D112" s="28"/>
      <c r="E112" s="28"/>
      <c r="F112" s="40">
        <v>0</v>
      </c>
      <c r="G112" s="40">
        <v>0</v>
      </c>
      <c r="H112" s="40">
        <v>0</v>
      </c>
      <c r="I112" s="40">
        <v>0</v>
      </c>
      <c r="J112" s="40">
        <v>0</v>
      </c>
      <c r="K112" s="40">
        <v>0</v>
      </c>
      <c r="L112" s="40">
        <v>0</v>
      </c>
      <c r="M112" s="40">
        <v>0</v>
      </c>
      <c r="N112" s="40">
        <v>0</v>
      </c>
      <c r="O112" s="40">
        <v>0</v>
      </c>
      <c r="P112" s="40">
        <v>0</v>
      </c>
      <c r="Q112" s="40">
        <v>0</v>
      </c>
      <c r="R112" s="40">
        <v>0</v>
      </c>
      <c r="S112" s="31"/>
      <c r="T112" s="33"/>
    </row>
    <row r="113" spans="1:20" s="30" customFormat="1" ht="12.5">
      <c r="A113" s="28"/>
      <c r="B113" s="28"/>
      <c r="C113" s="28" t="s">
        <v>30</v>
      </c>
      <c r="D113" s="28"/>
      <c r="E113" s="28"/>
      <c r="F113" s="40">
        <v>0</v>
      </c>
      <c r="G113" s="40">
        <v>0</v>
      </c>
      <c r="H113" s="40">
        <v>0</v>
      </c>
      <c r="I113" s="40">
        <v>0</v>
      </c>
      <c r="J113" s="40">
        <v>0</v>
      </c>
      <c r="K113" s="40">
        <v>0</v>
      </c>
      <c r="L113" s="40">
        <v>0</v>
      </c>
      <c r="M113" s="40">
        <v>0</v>
      </c>
      <c r="N113" s="40">
        <v>0</v>
      </c>
      <c r="O113" s="40">
        <v>0</v>
      </c>
      <c r="P113" s="40">
        <v>0</v>
      </c>
      <c r="Q113" s="40">
        <v>0</v>
      </c>
      <c r="R113" s="40">
        <v>0</v>
      </c>
      <c r="S113" s="31"/>
      <c r="T113" s="33"/>
    </row>
    <row r="114" spans="1:20" s="30" customFormat="1" ht="12.5">
      <c r="A114" s="28"/>
      <c r="B114" s="28"/>
      <c r="C114" s="28" t="s">
        <v>113</v>
      </c>
      <c r="D114" s="28"/>
      <c r="E114" s="28"/>
      <c r="F114" s="40">
        <v>0</v>
      </c>
      <c r="G114" s="40">
        <v>0</v>
      </c>
      <c r="H114" s="40">
        <v>0</v>
      </c>
      <c r="I114" s="40">
        <v>0</v>
      </c>
      <c r="J114" s="40">
        <v>0</v>
      </c>
      <c r="K114" s="40">
        <v>0</v>
      </c>
      <c r="L114" s="40">
        <v>0</v>
      </c>
      <c r="M114" s="40">
        <v>0</v>
      </c>
      <c r="N114" s="40">
        <v>0</v>
      </c>
      <c r="O114" s="40">
        <v>0</v>
      </c>
      <c r="P114" s="40">
        <v>0</v>
      </c>
      <c r="Q114" s="40">
        <v>0</v>
      </c>
      <c r="R114" s="40">
        <v>0</v>
      </c>
      <c r="S114" s="31"/>
      <c r="T114" s="33"/>
    </row>
    <row r="115" spans="1:20" s="30" customFormat="1" ht="12.5">
      <c r="A115" s="28"/>
      <c r="B115" s="28"/>
      <c r="C115" s="28" t="s">
        <v>141</v>
      </c>
      <c r="D115" s="28"/>
      <c r="E115" s="28"/>
      <c r="F115" s="40">
        <v>0</v>
      </c>
      <c r="G115" s="40">
        <v>0</v>
      </c>
      <c r="H115" s="40">
        <v>0</v>
      </c>
      <c r="I115" s="40">
        <v>0</v>
      </c>
      <c r="J115" s="40">
        <v>0</v>
      </c>
      <c r="K115" s="40">
        <v>0</v>
      </c>
      <c r="L115" s="40">
        <v>0</v>
      </c>
      <c r="M115" s="40">
        <v>0</v>
      </c>
      <c r="N115" s="40">
        <v>0</v>
      </c>
      <c r="O115" s="40">
        <v>0</v>
      </c>
      <c r="P115" s="40">
        <v>0</v>
      </c>
      <c r="Q115" s="40">
        <v>0</v>
      </c>
      <c r="R115" s="40">
        <v>0</v>
      </c>
      <c r="S115" s="31"/>
      <c r="T115" s="33"/>
    </row>
    <row r="116" spans="1:20" s="30" customFormat="1" ht="12.5">
      <c r="A116" s="28"/>
      <c r="B116" s="28"/>
      <c r="C116" s="28" t="s">
        <v>181</v>
      </c>
      <c r="D116" s="28"/>
      <c r="E116" s="28"/>
      <c r="F116" s="40">
        <v>0</v>
      </c>
      <c r="G116" s="40">
        <v>0</v>
      </c>
      <c r="H116" s="40">
        <v>0</v>
      </c>
      <c r="I116" s="40">
        <v>0</v>
      </c>
      <c r="J116" s="40">
        <v>0</v>
      </c>
      <c r="K116" s="40">
        <v>0</v>
      </c>
      <c r="L116" s="40">
        <v>0</v>
      </c>
      <c r="M116" s="40">
        <v>0</v>
      </c>
      <c r="N116" s="40">
        <v>0</v>
      </c>
      <c r="O116" s="40">
        <v>0</v>
      </c>
      <c r="P116" s="40">
        <v>0</v>
      </c>
      <c r="Q116" s="40">
        <v>0</v>
      </c>
      <c r="R116" s="40">
        <v>0</v>
      </c>
      <c r="S116" s="31"/>
      <c r="T116" s="33"/>
    </row>
    <row r="117" spans="1:20" s="30" customFormat="1" ht="12.5">
      <c r="A117" s="28"/>
      <c r="B117" s="28"/>
      <c r="C117" s="28" t="s">
        <v>182</v>
      </c>
      <c r="D117" s="28"/>
      <c r="E117" s="28"/>
      <c r="F117" s="40">
        <v>0</v>
      </c>
      <c r="G117" s="40">
        <v>0</v>
      </c>
      <c r="H117" s="40">
        <v>0</v>
      </c>
      <c r="I117" s="40">
        <v>0</v>
      </c>
      <c r="J117" s="40">
        <v>0</v>
      </c>
      <c r="K117" s="40">
        <v>0</v>
      </c>
      <c r="L117" s="40">
        <v>0</v>
      </c>
      <c r="M117" s="40">
        <v>0</v>
      </c>
      <c r="N117" s="40">
        <v>0</v>
      </c>
      <c r="O117" s="40">
        <v>0</v>
      </c>
      <c r="P117" s="40">
        <v>0</v>
      </c>
      <c r="Q117" s="40">
        <v>0</v>
      </c>
      <c r="R117" s="40">
        <v>0</v>
      </c>
      <c r="S117" s="31"/>
      <c r="T117" s="33"/>
    </row>
    <row r="118" spans="1:20" s="30" customFormat="1" ht="12.5">
      <c r="A118" s="28"/>
      <c r="B118" s="28"/>
      <c r="C118" s="28" t="s">
        <v>183</v>
      </c>
      <c r="D118" s="28"/>
      <c r="E118" s="28"/>
      <c r="F118" s="40">
        <v>0</v>
      </c>
      <c r="G118" s="40">
        <v>0</v>
      </c>
      <c r="H118" s="40">
        <v>0</v>
      </c>
      <c r="I118" s="40">
        <v>0</v>
      </c>
      <c r="J118" s="40">
        <v>0</v>
      </c>
      <c r="K118" s="40">
        <v>0</v>
      </c>
      <c r="L118" s="40">
        <v>0</v>
      </c>
      <c r="M118" s="40">
        <v>0</v>
      </c>
      <c r="N118" s="40">
        <v>0</v>
      </c>
      <c r="O118" s="40">
        <v>0</v>
      </c>
      <c r="P118" s="40">
        <v>0</v>
      </c>
      <c r="Q118" s="40">
        <v>0</v>
      </c>
      <c r="R118" s="40">
        <v>0</v>
      </c>
      <c r="S118" s="31"/>
      <c r="T118" s="33"/>
    </row>
    <row r="119" spans="1:20" s="30" customFormat="1" ht="12.5">
      <c r="A119" s="28"/>
      <c r="B119" s="28"/>
      <c r="C119" s="28" t="s">
        <v>31</v>
      </c>
      <c r="D119" s="28"/>
      <c r="E119" s="28"/>
      <c r="F119" s="40">
        <v>0</v>
      </c>
      <c r="G119" s="40">
        <v>0</v>
      </c>
      <c r="H119" s="40">
        <v>0</v>
      </c>
      <c r="I119" s="40">
        <v>0</v>
      </c>
      <c r="J119" s="40">
        <v>0</v>
      </c>
      <c r="K119" s="40">
        <v>0</v>
      </c>
      <c r="L119" s="40">
        <v>0</v>
      </c>
      <c r="M119" s="40">
        <v>0</v>
      </c>
      <c r="N119" s="40">
        <v>0</v>
      </c>
      <c r="O119" s="40">
        <v>0</v>
      </c>
      <c r="P119" s="40">
        <v>0</v>
      </c>
      <c r="Q119" s="40">
        <v>0</v>
      </c>
      <c r="R119" s="40">
        <v>0</v>
      </c>
      <c r="S119" s="31"/>
      <c r="T119" s="33"/>
    </row>
    <row r="120" spans="1:20" s="30" customFormat="1" ht="12.5">
      <c r="A120" s="28"/>
      <c r="B120" s="28"/>
      <c r="C120" s="28" t="s">
        <v>32</v>
      </c>
      <c r="D120" s="28"/>
      <c r="E120" s="28"/>
      <c r="F120" s="40">
        <v>0</v>
      </c>
      <c r="G120" s="40">
        <v>0</v>
      </c>
      <c r="H120" s="40">
        <v>0</v>
      </c>
      <c r="I120" s="40">
        <v>0</v>
      </c>
      <c r="J120" s="40">
        <v>0</v>
      </c>
      <c r="K120" s="40">
        <v>0</v>
      </c>
      <c r="L120" s="40">
        <v>0</v>
      </c>
      <c r="M120" s="40">
        <v>0</v>
      </c>
      <c r="N120" s="40">
        <v>0</v>
      </c>
      <c r="O120" s="40">
        <v>0</v>
      </c>
      <c r="P120" s="40">
        <v>0</v>
      </c>
      <c r="Q120" s="40">
        <v>0</v>
      </c>
      <c r="R120" s="40">
        <v>0</v>
      </c>
      <c r="S120" s="31"/>
      <c r="T120" s="33"/>
    </row>
    <row r="121" spans="1:20" s="30" customFormat="1" ht="12.5">
      <c r="A121" s="28"/>
      <c r="B121" s="28"/>
      <c r="C121" s="28" t="s">
        <v>114</v>
      </c>
      <c r="D121" s="28"/>
      <c r="E121" s="28"/>
      <c r="F121" s="40">
        <v>0</v>
      </c>
      <c r="G121" s="40">
        <v>0</v>
      </c>
      <c r="H121" s="40">
        <v>0</v>
      </c>
      <c r="I121" s="40">
        <v>0</v>
      </c>
      <c r="J121" s="40">
        <v>0</v>
      </c>
      <c r="K121" s="40">
        <v>0</v>
      </c>
      <c r="L121" s="40">
        <v>0</v>
      </c>
      <c r="M121" s="40">
        <v>0</v>
      </c>
      <c r="N121" s="40">
        <v>0</v>
      </c>
      <c r="O121" s="40">
        <v>0</v>
      </c>
      <c r="P121" s="40">
        <v>0</v>
      </c>
      <c r="Q121" s="40">
        <v>0</v>
      </c>
      <c r="R121" s="40">
        <v>0</v>
      </c>
      <c r="S121" s="31"/>
      <c r="T121" s="33"/>
    </row>
    <row r="122" spans="1:20" s="30" customFormat="1" ht="12.5">
      <c r="A122" s="28"/>
      <c r="B122" s="28"/>
      <c r="C122" s="28" t="s">
        <v>136</v>
      </c>
      <c r="D122" s="28"/>
      <c r="E122" s="28"/>
      <c r="F122" s="40">
        <v>0</v>
      </c>
      <c r="G122" s="40">
        <v>0</v>
      </c>
      <c r="H122" s="40">
        <v>0</v>
      </c>
      <c r="I122" s="40">
        <v>0</v>
      </c>
      <c r="J122" s="40">
        <v>0</v>
      </c>
      <c r="K122" s="40">
        <v>0</v>
      </c>
      <c r="L122" s="40">
        <v>0</v>
      </c>
      <c r="M122" s="40">
        <v>0</v>
      </c>
      <c r="N122" s="40">
        <v>0</v>
      </c>
      <c r="O122" s="40">
        <v>0</v>
      </c>
      <c r="P122" s="40">
        <v>0</v>
      </c>
      <c r="Q122" s="40">
        <v>0</v>
      </c>
      <c r="R122" s="40">
        <v>0</v>
      </c>
      <c r="S122" s="31"/>
      <c r="T122" s="33"/>
    </row>
    <row r="123" spans="1:20" s="30" customFormat="1" ht="12.5">
      <c r="A123" s="28"/>
      <c r="B123" s="28"/>
      <c r="C123" s="28" t="s">
        <v>184</v>
      </c>
      <c r="D123" s="28"/>
      <c r="E123" s="28"/>
      <c r="F123" s="40">
        <v>0</v>
      </c>
      <c r="G123" s="40">
        <v>0</v>
      </c>
      <c r="H123" s="40">
        <v>0</v>
      </c>
      <c r="I123" s="40">
        <v>0</v>
      </c>
      <c r="J123" s="40">
        <v>0</v>
      </c>
      <c r="K123" s="40">
        <v>0</v>
      </c>
      <c r="L123" s="40">
        <v>0</v>
      </c>
      <c r="M123" s="40">
        <v>0</v>
      </c>
      <c r="N123" s="40">
        <v>0</v>
      </c>
      <c r="O123" s="40">
        <v>0</v>
      </c>
      <c r="P123" s="40">
        <v>0</v>
      </c>
      <c r="Q123" s="40">
        <v>0</v>
      </c>
      <c r="R123" s="40">
        <v>0</v>
      </c>
      <c r="S123" s="31"/>
      <c r="T123" s="33"/>
    </row>
    <row r="124" spans="1:20" s="30" customFormat="1" ht="12.5">
      <c r="A124" s="28"/>
      <c r="B124" s="28"/>
      <c r="C124" s="28" t="s">
        <v>185</v>
      </c>
      <c r="D124" s="28"/>
      <c r="E124" s="28"/>
      <c r="F124" s="40">
        <v>0</v>
      </c>
      <c r="G124" s="40">
        <v>0</v>
      </c>
      <c r="H124" s="40">
        <v>0</v>
      </c>
      <c r="I124" s="40">
        <v>0</v>
      </c>
      <c r="J124" s="40">
        <v>0</v>
      </c>
      <c r="K124" s="40">
        <v>0</v>
      </c>
      <c r="L124" s="40">
        <v>0</v>
      </c>
      <c r="M124" s="40">
        <v>0</v>
      </c>
      <c r="N124" s="40">
        <v>0</v>
      </c>
      <c r="O124" s="40">
        <v>0</v>
      </c>
      <c r="P124" s="40">
        <v>0</v>
      </c>
      <c r="Q124" s="40">
        <v>0</v>
      </c>
      <c r="R124" s="40">
        <v>0</v>
      </c>
      <c r="S124" s="31"/>
      <c r="T124" s="33"/>
    </row>
    <row r="125" spans="1:20" s="30" customFormat="1" ht="12.5">
      <c r="A125" s="28"/>
      <c r="B125" s="28"/>
      <c r="C125" s="28" t="s">
        <v>186</v>
      </c>
      <c r="D125" s="28"/>
      <c r="E125" s="28"/>
      <c r="F125" s="40">
        <v>0</v>
      </c>
      <c r="G125" s="40">
        <v>0</v>
      </c>
      <c r="H125" s="40">
        <v>0</v>
      </c>
      <c r="I125" s="40">
        <v>0</v>
      </c>
      <c r="J125" s="40">
        <v>0</v>
      </c>
      <c r="K125" s="40">
        <v>0</v>
      </c>
      <c r="L125" s="40">
        <v>0</v>
      </c>
      <c r="M125" s="40">
        <v>0</v>
      </c>
      <c r="N125" s="40">
        <v>0</v>
      </c>
      <c r="O125" s="40">
        <v>0</v>
      </c>
      <c r="P125" s="40">
        <v>0</v>
      </c>
      <c r="Q125" s="40">
        <v>0</v>
      </c>
      <c r="R125" s="40">
        <v>0</v>
      </c>
      <c r="S125" s="31"/>
      <c r="T125" s="33"/>
    </row>
    <row r="126" spans="1:20" s="30" customFormat="1" ht="12.5">
      <c r="A126" s="28"/>
      <c r="B126" s="28"/>
      <c r="C126" s="28" t="s">
        <v>187</v>
      </c>
      <c r="D126" s="28"/>
      <c r="E126" s="28"/>
      <c r="F126" s="40">
        <v>0</v>
      </c>
      <c r="G126" s="40">
        <v>0</v>
      </c>
      <c r="H126" s="40">
        <v>0</v>
      </c>
      <c r="I126" s="40">
        <v>0</v>
      </c>
      <c r="J126" s="40">
        <v>0</v>
      </c>
      <c r="K126" s="40">
        <v>0</v>
      </c>
      <c r="L126" s="40">
        <v>0</v>
      </c>
      <c r="M126" s="40">
        <v>0</v>
      </c>
      <c r="N126" s="40">
        <v>0</v>
      </c>
      <c r="O126" s="40">
        <v>0</v>
      </c>
      <c r="P126" s="40">
        <v>0</v>
      </c>
      <c r="Q126" s="40">
        <v>0</v>
      </c>
      <c r="R126" s="40">
        <v>0</v>
      </c>
      <c r="S126" s="31"/>
      <c r="T126" s="33"/>
    </row>
    <row r="127" spans="1:20" s="30" customFormat="1" ht="12.5">
      <c r="A127" s="28"/>
      <c r="B127" s="28"/>
      <c r="C127" s="28" t="s">
        <v>188</v>
      </c>
      <c r="D127" s="28"/>
      <c r="E127" s="28"/>
      <c r="F127" s="40">
        <v>0</v>
      </c>
      <c r="G127" s="40">
        <v>0</v>
      </c>
      <c r="H127" s="40">
        <v>0</v>
      </c>
      <c r="I127" s="40">
        <v>0</v>
      </c>
      <c r="J127" s="40">
        <v>0</v>
      </c>
      <c r="K127" s="40">
        <v>0</v>
      </c>
      <c r="L127" s="40">
        <v>0</v>
      </c>
      <c r="M127" s="40">
        <v>0</v>
      </c>
      <c r="N127" s="40">
        <v>0</v>
      </c>
      <c r="O127" s="40">
        <v>0</v>
      </c>
      <c r="P127" s="40">
        <v>0</v>
      </c>
      <c r="Q127" s="40">
        <v>0</v>
      </c>
      <c r="R127" s="40">
        <v>0</v>
      </c>
      <c r="S127" s="31"/>
      <c r="T127" s="33"/>
    </row>
    <row r="128" spans="1:20" s="30" customFormat="1" ht="12.5">
      <c r="A128" s="28"/>
      <c r="B128" s="28"/>
      <c r="C128" s="28" t="s">
        <v>33</v>
      </c>
      <c r="D128" s="28"/>
      <c r="E128" s="28"/>
      <c r="F128" s="40">
        <v>0</v>
      </c>
      <c r="G128" s="40">
        <v>0</v>
      </c>
      <c r="H128" s="40">
        <v>0</v>
      </c>
      <c r="I128" s="40">
        <v>0</v>
      </c>
      <c r="J128" s="40">
        <v>0</v>
      </c>
      <c r="K128" s="40">
        <v>0</v>
      </c>
      <c r="L128" s="40">
        <v>0</v>
      </c>
      <c r="M128" s="40">
        <v>0</v>
      </c>
      <c r="N128" s="40">
        <v>0</v>
      </c>
      <c r="O128" s="40">
        <v>0</v>
      </c>
      <c r="P128" s="40">
        <v>0</v>
      </c>
      <c r="Q128" s="40">
        <v>0</v>
      </c>
      <c r="R128" s="40">
        <v>0</v>
      </c>
      <c r="S128" s="31"/>
      <c r="T128" s="33"/>
    </row>
    <row r="129" spans="1:20" s="30" customFormat="1" ht="12.5">
      <c r="A129" s="28"/>
      <c r="B129" s="28"/>
      <c r="C129" s="28" t="s">
        <v>34</v>
      </c>
      <c r="D129" s="28"/>
      <c r="E129" s="28"/>
      <c r="F129" s="40">
        <v>0</v>
      </c>
      <c r="G129" s="40">
        <v>0</v>
      </c>
      <c r="H129" s="40">
        <v>0</v>
      </c>
      <c r="I129" s="40">
        <v>0</v>
      </c>
      <c r="J129" s="40">
        <v>0</v>
      </c>
      <c r="K129" s="40">
        <v>0</v>
      </c>
      <c r="L129" s="40">
        <v>0</v>
      </c>
      <c r="M129" s="40">
        <v>0</v>
      </c>
      <c r="N129" s="40">
        <v>0</v>
      </c>
      <c r="O129" s="40">
        <v>0</v>
      </c>
      <c r="P129" s="40">
        <v>0</v>
      </c>
      <c r="Q129" s="40">
        <v>0</v>
      </c>
      <c r="R129" s="40">
        <v>0</v>
      </c>
      <c r="S129" s="31"/>
      <c r="T129" s="33"/>
    </row>
    <row r="130" spans="1:20" s="30" customFormat="1" ht="12.5">
      <c r="A130" s="28"/>
      <c r="B130" s="28"/>
      <c r="C130" s="28" t="s">
        <v>189</v>
      </c>
      <c r="D130" s="28"/>
      <c r="E130" s="28"/>
      <c r="F130" s="40">
        <v>0</v>
      </c>
      <c r="G130" s="40">
        <v>0</v>
      </c>
      <c r="H130" s="40">
        <v>0</v>
      </c>
      <c r="I130" s="40">
        <v>0</v>
      </c>
      <c r="J130" s="40">
        <v>0</v>
      </c>
      <c r="K130" s="40">
        <v>0</v>
      </c>
      <c r="L130" s="40">
        <v>0</v>
      </c>
      <c r="M130" s="40">
        <v>0</v>
      </c>
      <c r="N130" s="40">
        <v>0</v>
      </c>
      <c r="O130" s="40">
        <v>0</v>
      </c>
      <c r="P130" s="40">
        <v>0</v>
      </c>
      <c r="Q130" s="40">
        <v>0</v>
      </c>
      <c r="R130" s="40">
        <v>0</v>
      </c>
      <c r="S130" s="31"/>
      <c r="T130" s="33"/>
    </row>
    <row r="131" spans="1:20" s="30" customFormat="1" ht="12.5">
      <c r="A131" s="28"/>
      <c r="B131" s="28"/>
      <c r="C131" s="28" t="s">
        <v>190</v>
      </c>
      <c r="D131" s="28"/>
      <c r="E131" s="28"/>
      <c r="F131" s="40">
        <v>0</v>
      </c>
      <c r="G131" s="40">
        <v>0</v>
      </c>
      <c r="H131" s="40">
        <v>0</v>
      </c>
      <c r="I131" s="40">
        <v>0</v>
      </c>
      <c r="J131" s="40">
        <v>0</v>
      </c>
      <c r="K131" s="40">
        <v>0</v>
      </c>
      <c r="L131" s="40">
        <v>0</v>
      </c>
      <c r="M131" s="40">
        <v>0</v>
      </c>
      <c r="N131" s="40">
        <v>0</v>
      </c>
      <c r="O131" s="40">
        <v>0</v>
      </c>
      <c r="P131" s="40">
        <v>0</v>
      </c>
      <c r="Q131" s="40">
        <v>0</v>
      </c>
      <c r="R131" s="40">
        <v>0</v>
      </c>
      <c r="S131" s="31"/>
      <c r="T131" s="33"/>
    </row>
    <row r="132" spans="1:20" s="30" customFormat="1" ht="12.5">
      <c r="A132" s="28"/>
      <c r="B132" s="28"/>
      <c r="C132" s="28" t="s">
        <v>35</v>
      </c>
      <c r="D132" s="28"/>
      <c r="E132" s="28"/>
      <c r="F132" s="40">
        <v>0</v>
      </c>
      <c r="G132" s="40">
        <v>0</v>
      </c>
      <c r="H132" s="40">
        <v>0</v>
      </c>
      <c r="I132" s="40">
        <v>0</v>
      </c>
      <c r="J132" s="40">
        <v>0</v>
      </c>
      <c r="K132" s="40">
        <v>0</v>
      </c>
      <c r="L132" s="40">
        <v>0</v>
      </c>
      <c r="M132" s="40">
        <v>0</v>
      </c>
      <c r="N132" s="40">
        <v>0</v>
      </c>
      <c r="O132" s="40">
        <v>0</v>
      </c>
      <c r="P132" s="40">
        <v>0</v>
      </c>
      <c r="Q132" s="40">
        <v>0</v>
      </c>
      <c r="R132" s="40">
        <v>0</v>
      </c>
      <c r="S132" s="31"/>
      <c r="T132" s="33"/>
    </row>
    <row r="133" spans="1:20" s="30" customFormat="1" ht="12.5">
      <c r="A133" s="28"/>
      <c r="B133" s="28"/>
      <c r="C133" s="28" t="s">
        <v>36</v>
      </c>
      <c r="D133" s="28"/>
      <c r="E133" s="28"/>
      <c r="F133" s="40">
        <v>0</v>
      </c>
      <c r="G133" s="40">
        <v>0</v>
      </c>
      <c r="H133" s="40">
        <v>0</v>
      </c>
      <c r="I133" s="40">
        <v>0</v>
      </c>
      <c r="J133" s="40">
        <v>0</v>
      </c>
      <c r="K133" s="40">
        <v>0</v>
      </c>
      <c r="L133" s="40">
        <v>0</v>
      </c>
      <c r="M133" s="40">
        <v>0</v>
      </c>
      <c r="N133" s="40">
        <v>0</v>
      </c>
      <c r="O133" s="40">
        <v>0</v>
      </c>
      <c r="P133" s="40">
        <v>0</v>
      </c>
      <c r="Q133" s="40">
        <v>0</v>
      </c>
      <c r="R133" s="40">
        <v>0</v>
      </c>
      <c r="S133" s="31"/>
      <c r="T133" s="33"/>
    </row>
    <row r="134" spans="1:20" s="30" customFormat="1" ht="12.5">
      <c r="A134" s="28"/>
      <c r="B134" s="28"/>
      <c r="C134" s="28" t="s">
        <v>115</v>
      </c>
      <c r="D134" s="28"/>
      <c r="E134" s="28"/>
      <c r="F134" s="40">
        <v>0</v>
      </c>
      <c r="G134" s="40">
        <v>0</v>
      </c>
      <c r="H134" s="40">
        <v>0</v>
      </c>
      <c r="I134" s="40">
        <v>0</v>
      </c>
      <c r="J134" s="40">
        <v>0</v>
      </c>
      <c r="K134" s="40">
        <v>0</v>
      </c>
      <c r="L134" s="40">
        <v>0</v>
      </c>
      <c r="M134" s="40">
        <v>0</v>
      </c>
      <c r="N134" s="40">
        <v>0</v>
      </c>
      <c r="O134" s="40">
        <v>0</v>
      </c>
      <c r="P134" s="40">
        <v>0</v>
      </c>
      <c r="Q134" s="40">
        <v>0</v>
      </c>
      <c r="R134" s="40">
        <v>0</v>
      </c>
      <c r="S134" s="31"/>
      <c r="T134" s="33"/>
    </row>
    <row r="135" spans="1:20" s="30" customFormat="1" ht="12.5">
      <c r="A135" s="28"/>
      <c r="B135" s="28"/>
      <c r="C135" s="28" t="s">
        <v>37</v>
      </c>
      <c r="D135" s="28"/>
      <c r="E135" s="28"/>
      <c r="F135" s="40">
        <v>0</v>
      </c>
      <c r="G135" s="40">
        <v>0</v>
      </c>
      <c r="H135" s="40">
        <v>0</v>
      </c>
      <c r="I135" s="40">
        <v>0</v>
      </c>
      <c r="J135" s="40">
        <v>0</v>
      </c>
      <c r="K135" s="40">
        <v>0</v>
      </c>
      <c r="L135" s="40">
        <v>0</v>
      </c>
      <c r="M135" s="40">
        <v>0</v>
      </c>
      <c r="N135" s="40">
        <v>0</v>
      </c>
      <c r="O135" s="40">
        <v>0</v>
      </c>
      <c r="P135" s="40">
        <v>0</v>
      </c>
      <c r="Q135" s="40">
        <v>0</v>
      </c>
      <c r="R135" s="40">
        <v>0</v>
      </c>
      <c r="S135" s="31"/>
      <c r="T135" s="33"/>
    </row>
    <row r="136" spans="1:20" s="30" customFormat="1" ht="12.5">
      <c r="A136" s="28"/>
      <c r="B136" s="28"/>
      <c r="C136" s="28" t="s">
        <v>144</v>
      </c>
      <c r="D136" s="28"/>
      <c r="E136" s="28"/>
      <c r="F136" s="40">
        <v>0</v>
      </c>
      <c r="G136" s="40">
        <v>0</v>
      </c>
      <c r="H136" s="40">
        <v>0</v>
      </c>
      <c r="I136" s="40">
        <v>0</v>
      </c>
      <c r="J136" s="40">
        <v>0</v>
      </c>
      <c r="K136" s="40">
        <v>0</v>
      </c>
      <c r="L136" s="40">
        <v>0</v>
      </c>
      <c r="M136" s="40">
        <v>0</v>
      </c>
      <c r="N136" s="40">
        <v>0</v>
      </c>
      <c r="O136" s="40">
        <v>0</v>
      </c>
      <c r="P136" s="40">
        <v>0</v>
      </c>
      <c r="Q136" s="40">
        <v>0</v>
      </c>
      <c r="R136" s="40">
        <v>0</v>
      </c>
      <c r="S136" s="31"/>
      <c r="T136" s="33"/>
    </row>
    <row r="137" spans="1:20" s="30" customFormat="1" ht="12.5">
      <c r="A137" s="28"/>
      <c r="B137" s="28"/>
      <c r="C137" s="28" t="s">
        <v>98</v>
      </c>
      <c r="D137" s="28"/>
      <c r="E137" s="28"/>
      <c r="F137" s="40">
        <v>0</v>
      </c>
      <c r="G137" s="40">
        <v>0</v>
      </c>
      <c r="H137" s="40">
        <v>0</v>
      </c>
      <c r="I137" s="40">
        <v>0</v>
      </c>
      <c r="J137" s="40">
        <v>0</v>
      </c>
      <c r="K137" s="40">
        <v>0</v>
      </c>
      <c r="L137" s="40">
        <v>0</v>
      </c>
      <c r="M137" s="40">
        <v>0</v>
      </c>
      <c r="N137" s="40">
        <v>0</v>
      </c>
      <c r="O137" s="40">
        <v>0</v>
      </c>
      <c r="P137" s="40">
        <v>0</v>
      </c>
      <c r="Q137" s="40">
        <v>0</v>
      </c>
      <c r="R137" s="40">
        <v>0</v>
      </c>
      <c r="S137" s="31"/>
      <c r="T137" s="33"/>
    </row>
    <row r="138" spans="1:20" s="30" customFormat="1" ht="12.5">
      <c r="A138" s="28"/>
      <c r="B138" s="28"/>
      <c r="C138" s="28" t="s">
        <v>38</v>
      </c>
      <c r="D138" s="28"/>
      <c r="E138" s="28"/>
      <c r="F138" s="40">
        <v>0</v>
      </c>
      <c r="G138" s="40">
        <v>0</v>
      </c>
      <c r="H138" s="40">
        <v>0</v>
      </c>
      <c r="I138" s="40">
        <v>0</v>
      </c>
      <c r="J138" s="40">
        <v>0</v>
      </c>
      <c r="K138" s="40">
        <v>0</v>
      </c>
      <c r="L138" s="40">
        <v>0</v>
      </c>
      <c r="M138" s="40">
        <v>0</v>
      </c>
      <c r="N138" s="40">
        <v>0</v>
      </c>
      <c r="O138" s="40">
        <v>0</v>
      </c>
      <c r="P138" s="40">
        <v>0</v>
      </c>
      <c r="Q138" s="40">
        <v>0</v>
      </c>
      <c r="R138" s="40">
        <v>0</v>
      </c>
      <c r="S138" s="31"/>
      <c r="T138" s="33"/>
    </row>
    <row r="139" spans="1:20" s="30" customFormat="1" ht="12.5">
      <c r="A139" s="28"/>
      <c r="B139" s="28"/>
      <c r="C139" s="28" t="s">
        <v>39</v>
      </c>
      <c r="D139" s="28"/>
      <c r="E139" s="28"/>
      <c r="F139" s="40">
        <v>0</v>
      </c>
      <c r="G139" s="40">
        <v>0</v>
      </c>
      <c r="H139" s="40">
        <v>0</v>
      </c>
      <c r="I139" s="40">
        <v>0</v>
      </c>
      <c r="J139" s="40">
        <v>0</v>
      </c>
      <c r="K139" s="40">
        <v>0</v>
      </c>
      <c r="L139" s="40">
        <v>0</v>
      </c>
      <c r="M139" s="40">
        <v>0</v>
      </c>
      <c r="N139" s="40">
        <v>0</v>
      </c>
      <c r="O139" s="40">
        <v>0</v>
      </c>
      <c r="P139" s="40">
        <v>0</v>
      </c>
      <c r="Q139" s="40">
        <v>0</v>
      </c>
      <c r="R139" s="40">
        <v>0</v>
      </c>
      <c r="S139" s="31"/>
      <c r="T139" s="33"/>
    </row>
    <row r="140" spans="1:20" s="30" customFormat="1" ht="12.5">
      <c r="A140" s="28"/>
      <c r="B140" s="28"/>
      <c r="C140" s="28" t="s">
        <v>40</v>
      </c>
      <c r="D140" s="28"/>
      <c r="E140" s="28"/>
      <c r="F140" s="40">
        <v>0</v>
      </c>
      <c r="G140" s="40">
        <v>0</v>
      </c>
      <c r="H140" s="40">
        <v>0</v>
      </c>
      <c r="I140" s="40">
        <v>0</v>
      </c>
      <c r="J140" s="40">
        <v>0</v>
      </c>
      <c r="K140" s="40">
        <v>0</v>
      </c>
      <c r="L140" s="40">
        <v>0</v>
      </c>
      <c r="M140" s="40">
        <v>0</v>
      </c>
      <c r="N140" s="40">
        <v>0</v>
      </c>
      <c r="O140" s="40">
        <v>0</v>
      </c>
      <c r="P140" s="40">
        <v>0</v>
      </c>
      <c r="Q140" s="40">
        <v>0</v>
      </c>
      <c r="R140" s="40">
        <v>0</v>
      </c>
      <c r="S140" s="31"/>
      <c r="T140" s="33"/>
    </row>
    <row r="141" spans="1:20" s="30" customFormat="1" ht="12.5">
      <c r="A141" s="28"/>
      <c r="B141" s="28"/>
      <c r="C141" s="28" t="s">
        <v>191</v>
      </c>
      <c r="D141" s="28"/>
      <c r="E141" s="28"/>
      <c r="F141" s="40">
        <v>0</v>
      </c>
      <c r="G141" s="40">
        <v>0</v>
      </c>
      <c r="H141" s="40">
        <v>0</v>
      </c>
      <c r="I141" s="40">
        <v>0</v>
      </c>
      <c r="J141" s="40">
        <v>0</v>
      </c>
      <c r="K141" s="40">
        <v>0</v>
      </c>
      <c r="L141" s="40">
        <v>0</v>
      </c>
      <c r="M141" s="40">
        <v>0</v>
      </c>
      <c r="N141" s="40">
        <v>0</v>
      </c>
      <c r="O141" s="40">
        <v>0</v>
      </c>
      <c r="P141" s="40">
        <v>0</v>
      </c>
      <c r="Q141" s="40">
        <v>0</v>
      </c>
      <c r="R141" s="40">
        <v>0</v>
      </c>
      <c r="S141" s="31"/>
      <c r="T141" s="33"/>
    </row>
    <row r="142" spans="1:20" s="30" customFormat="1" ht="12.5">
      <c r="A142" s="28"/>
      <c r="B142" s="28"/>
      <c r="C142" s="28" t="s">
        <v>192</v>
      </c>
      <c r="D142" s="28"/>
      <c r="E142" s="28"/>
      <c r="F142" s="40">
        <v>0</v>
      </c>
      <c r="G142" s="40">
        <v>0</v>
      </c>
      <c r="H142" s="40">
        <v>0</v>
      </c>
      <c r="I142" s="40">
        <v>0</v>
      </c>
      <c r="J142" s="40">
        <v>0</v>
      </c>
      <c r="K142" s="40">
        <v>0</v>
      </c>
      <c r="L142" s="40">
        <v>0</v>
      </c>
      <c r="M142" s="40">
        <v>0</v>
      </c>
      <c r="N142" s="40">
        <v>0</v>
      </c>
      <c r="O142" s="40">
        <v>0</v>
      </c>
      <c r="P142" s="40">
        <v>0</v>
      </c>
      <c r="Q142" s="40">
        <v>0</v>
      </c>
      <c r="R142" s="40">
        <v>0</v>
      </c>
      <c r="S142" s="31"/>
      <c r="T142" s="33"/>
    </row>
    <row r="143" spans="1:20" s="30" customFormat="1" ht="12.5">
      <c r="A143" s="28"/>
      <c r="B143" s="28"/>
      <c r="C143" s="28" t="s">
        <v>193</v>
      </c>
      <c r="D143" s="28"/>
      <c r="E143" s="28"/>
      <c r="F143" s="40">
        <v>0</v>
      </c>
      <c r="G143" s="40">
        <v>0</v>
      </c>
      <c r="H143" s="40">
        <v>0</v>
      </c>
      <c r="I143" s="40">
        <v>0</v>
      </c>
      <c r="J143" s="40">
        <v>0</v>
      </c>
      <c r="K143" s="40">
        <v>0</v>
      </c>
      <c r="L143" s="40">
        <v>0</v>
      </c>
      <c r="M143" s="40">
        <v>0</v>
      </c>
      <c r="N143" s="40">
        <v>0</v>
      </c>
      <c r="O143" s="40">
        <v>0</v>
      </c>
      <c r="P143" s="40">
        <v>0</v>
      </c>
      <c r="Q143" s="40">
        <v>0</v>
      </c>
      <c r="R143" s="40">
        <v>0</v>
      </c>
      <c r="S143" s="31"/>
      <c r="T143" s="33"/>
    </row>
    <row r="144" spans="1:20" s="30" customFormat="1" ht="12.5">
      <c r="A144" s="28"/>
      <c r="B144" s="28"/>
      <c r="C144" s="28" t="s">
        <v>41</v>
      </c>
      <c r="D144" s="28"/>
      <c r="E144" s="28"/>
      <c r="F144" s="40">
        <v>0</v>
      </c>
      <c r="G144" s="40">
        <v>0</v>
      </c>
      <c r="H144" s="40">
        <v>0</v>
      </c>
      <c r="I144" s="40">
        <v>0</v>
      </c>
      <c r="J144" s="40">
        <v>0</v>
      </c>
      <c r="K144" s="40">
        <v>0</v>
      </c>
      <c r="L144" s="40">
        <v>0</v>
      </c>
      <c r="M144" s="40">
        <v>0</v>
      </c>
      <c r="N144" s="40">
        <v>0</v>
      </c>
      <c r="O144" s="40">
        <v>0</v>
      </c>
      <c r="P144" s="40">
        <v>0</v>
      </c>
      <c r="Q144" s="40">
        <v>0</v>
      </c>
      <c r="R144" s="40">
        <v>0</v>
      </c>
      <c r="S144" s="31"/>
      <c r="T144" s="33"/>
    </row>
    <row r="145" spans="1:20" s="30" customFormat="1" ht="12.5">
      <c r="A145" s="28"/>
      <c r="B145" s="28"/>
      <c r="C145" s="28" t="s">
        <v>116</v>
      </c>
      <c r="D145" s="28"/>
      <c r="E145" s="28"/>
      <c r="F145" s="40">
        <v>0</v>
      </c>
      <c r="G145" s="40">
        <v>0</v>
      </c>
      <c r="H145" s="40">
        <v>0</v>
      </c>
      <c r="I145" s="40">
        <v>0</v>
      </c>
      <c r="J145" s="40">
        <v>0</v>
      </c>
      <c r="K145" s="40">
        <v>0</v>
      </c>
      <c r="L145" s="40">
        <v>0</v>
      </c>
      <c r="M145" s="40">
        <v>0</v>
      </c>
      <c r="N145" s="40">
        <v>0</v>
      </c>
      <c r="O145" s="40">
        <v>0</v>
      </c>
      <c r="P145" s="40">
        <v>0</v>
      </c>
      <c r="Q145" s="40">
        <v>0</v>
      </c>
      <c r="R145" s="40">
        <v>0</v>
      </c>
      <c r="S145" s="31"/>
      <c r="T145" s="33"/>
    </row>
    <row r="146" spans="1:20" s="30" customFormat="1" ht="12.5">
      <c r="A146" s="28"/>
      <c r="B146" s="28"/>
      <c r="C146" s="28" t="s">
        <v>146</v>
      </c>
      <c r="D146" s="28"/>
      <c r="E146" s="28"/>
      <c r="F146" s="40">
        <v>0</v>
      </c>
      <c r="G146" s="40">
        <v>0</v>
      </c>
      <c r="H146" s="40">
        <v>0</v>
      </c>
      <c r="I146" s="40">
        <v>0</v>
      </c>
      <c r="J146" s="40">
        <v>0</v>
      </c>
      <c r="K146" s="40">
        <v>0</v>
      </c>
      <c r="L146" s="40">
        <v>0</v>
      </c>
      <c r="M146" s="40">
        <v>0</v>
      </c>
      <c r="N146" s="40">
        <v>0</v>
      </c>
      <c r="O146" s="40">
        <v>0</v>
      </c>
      <c r="P146" s="40">
        <v>0</v>
      </c>
      <c r="Q146" s="40">
        <v>0</v>
      </c>
      <c r="R146" s="40">
        <v>0</v>
      </c>
      <c r="S146" s="31"/>
      <c r="T146" s="33"/>
    </row>
    <row r="147" spans="1:20" s="30" customFormat="1" ht="12.5">
      <c r="A147" s="28"/>
      <c r="B147" s="28"/>
      <c r="C147" s="28" t="s">
        <v>42</v>
      </c>
      <c r="D147" s="28"/>
      <c r="E147" s="28"/>
      <c r="F147" s="40">
        <v>0</v>
      </c>
      <c r="G147" s="40">
        <v>0</v>
      </c>
      <c r="H147" s="40">
        <v>0</v>
      </c>
      <c r="I147" s="40">
        <v>0</v>
      </c>
      <c r="J147" s="40">
        <v>0</v>
      </c>
      <c r="K147" s="40">
        <v>0</v>
      </c>
      <c r="L147" s="40">
        <v>0</v>
      </c>
      <c r="M147" s="40">
        <v>0</v>
      </c>
      <c r="N147" s="40">
        <v>0</v>
      </c>
      <c r="O147" s="40">
        <v>0</v>
      </c>
      <c r="P147" s="40">
        <v>0</v>
      </c>
      <c r="Q147" s="40">
        <v>0</v>
      </c>
      <c r="R147" s="40">
        <v>0</v>
      </c>
      <c r="S147" s="31"/>
      <c r="T147" s="33"/>
    </row>
    <row r="148" spans="1:20" s="30" customFormat="1" ht="12.5">
      <c r="A148" s="28"/>
      <c r="B148" s="28"/>
      <c r="C148" s="28" t="s">
        <v>117</v>
      </c>
      <c r="D148" s="28"/>
      <c r="E148" s="28"/>
      <c r="F148" s="40">
        <v>0</v>
      </c>
      <c r="G148" s="40">
        <v>0</v>
      </c>
      <c r="H148" s="40">
        <v>0</v>
      </c>
      <c r="I148" s="40">
        <v>0</v>
      </c>
      <c r="J148" s="40">
        <v>0</v>
      </c>
      <c r="K148" s="40">
        <v>0</v>
      </c>
      <c r="L148" s="40">
        <v>0</v>
      </c>
      <c r="M148" s="40">
        <v>0</v>
      </c>
      <c r="N148" s="40">
        <v>0</v>
      </c>
      <c r="O148" s="40">
        <v>0</v>
      </c>
      <c r="P148" s="40">
        <v>0</v>
      </c>
      <c r="Q148" s="40">
        <v>0</v>
      </c>
      <c r="R148" s="40">
        <v>0</v>
      </c>
      <c r="S148" s="31"/>
      <c r="T148" s="33"/>
    </row>
    <row r="149" spans="1:20" s="30" customFormat="1" ht="12.5">
      <c r="A149" s="28"/>
      <c r="B149" s="28"/>
      <c r="C149" s="28" t="s">
        <v>143</v>
      </c>
      <c r="D149" s="28"/>
      <c r="E149" s="28"/>
      <c r="F149" s="40">
        <v>0</v>
      </c>
      <c r="G149" s="40">
        <v>0</v>
      </c>
      <c r="H149" s="40">
        <v>0</v>
      </c>
      <c r="I149" s="40">
        <v>0</v>
      </c>
      <c r="J149" s="40">
        <v>0</v>
      </c>
      <c r="K149" s="40">
        <v>0</v>
      </c>
      <c r="L149" s="40">
        <v>0</v>
      </c>
      <c r="M149" s="40">
        <v>0</v>
      </c>
      <c r="N149" s="40">
        <v>0</v>
      </c>
      <c r="O149" s="40">
        <v>0</v>
      </c>
      <c r="P149" s="40">
        <v>0</v>
      </c>
      <c r="Q149" s="40">
        <v>0</v>
      </c>
      <c r="R149" s="40">
        <v>0</v>
      </c>
      <c r="S149" s="31"/>
      <c r="T149" s="33"/>
    </row>
    <row r="150" spans="1:20" s="30" customFormat="1" ht="12.5">
      <c r="A150" s="28"/>
      <c r="B150" s="28"/>
      <c r="C150" s="28" t="s">
        <v>140</v>
      </c>
      <c r="D150" s="28"/>
      <c r="E150" s="28"/>
      <c r="F150" s="40">
        <v>0</v>
      </c>
      <c r="G150" s="40">
        <v>0</v>
      </c>
      <c r="H150" s="40">
        <v>0</v>
      </c>
      <c r="I150" s="40">
        <v>0</v>
      </c>
      <c r="J150" s="40">
        <v>0</v>
      </c>
      <c r="K150" s="40">
        <v>0</v>
      </c>
      <c r="L150" s="40">
        <v>0</v>
      </c>
      <c r="M150" s="40">
        <v>0</v>
      </c>
      <c r="N150" s="40">
        <v>0</v>
      </c>
      <c r="O150" s="40">
        <v>0</v>
      </c>
      <c r="P150" s="40">
        <v>0</v>
      </c>
      <c r="Q150" s="40">
        <v>0</v>
      </c>
      <c r="R150" s="40">
        <v>0</v>
      </c>
      <c r="S150" s="31"/>
      <c r="T150" s="33"/>
    </row>
    <row r="151" spans="1:20" s="30" customFormat="1" ht="12.5">
      <c r="A151" s="28"/>
      <c r="B151" s="28"/>
      <c r="C151" s="28" t="s">
        <v>139</v>
      </c>
      <c r="D151" s="28"/>
      <c r="E151" s="28"/>
      <c r="F151" s="40">
        <v>0</v>
      </c>
      <c r="G151" s="40">
        <v>0</v>
      </c>
      <c r="H151" s="40">
        <v>0</v>
      </c>
      <c r="I151" s="40">
        <v>0</v>
      </c>
      <c r="J151" s="40">
        <v>0</v>
      </c>
      <c r="K151" s="40">
        <v>0</v>
      </c>
      <c r="L151" s="40">
        <v>0</v>
      </c>
      <c r="M151" s="40">
        <v>0</v>
      </c>
      <c r="N151" s="40">
        <v>0</v>
      </c>
      <c r="O151" s="40">
        <v>0</v>
      </c>
      <c r="P151" s="40">
        <v>0</v>
      </c>
      <c r="Q151" s="40">
        <v>0</v>
      </c>
      <c r="R151" s="40">
        <v>0</v>
      </c>
      <c r="S151" s="31"/>
      <c r="T151" s="33"/>
    </row>
    <row r="152" spans="1:20" s="30" customFormat="1" ht="12.5">
      <c r="A152" s="28"/>
      <c r="B152" s="28"/>
      <c r="C152" s="28"/>
      <c r="D152" s="28"/>
      <c r="E152" s="28"/>
      <c r="F152" s="40"/>
      <c r="G152" s="40"/>
      <c r="H152" s="40"/>
      <c r="I152" s="40"/>
      <c r="J152" s="40"/>
      <c r="K152" s="40"/>
      <c r="L152" s="40"/>
      <c r="M152" s="40"/>
      <c r="N152" s="40"/>
      <c r="O152" s="40"/>
      <c r="P152" s="40"/>
      <c r="Q152" s="40"/>
      <c r="R152" s="40"/>
      <c r="S152" s="31"/>
      <c r="T152" s="33"/>
    </row>
    <row r="153" spans="1:20" s="30" customFormat="1" ht="12.5">
      <c r="A153" s="28"/>
      <c r="B153" s="28" t="s">
        <v>194</v>
      </c>
      <c r="C153" s="28"/>
      <c r="D153" s="28"/>
      <c r="E153" s="28"/>
      <c r="F153" s="40">
        <v>208629.9718</v>
      </c>
      <c r="G153" s="40">
        <v>0</v>
      </c>
      <c r="H153" s="40">
        <v>0</v>
      </c>
      <c r="I153" s="40">
        <v>0</v>
      </c>
      <c r="J153" s="40">
        <v>3598.3227999999999</v>
      </c>
      <c r="K153" s="40">
        <v>16682.348000000002</v>
      </c>
      <c r="L153" s="40">
        <v>34291.83</v>
      </c>
      <c r="M153" s="40">
        <v>47831.656000000003</v>
      </c>
      <c r="N153" s="40">
        <v>51603.023000000001</v>
      </c>
      <c r="O153" s="40">
        <v>41038.836000000003</v>
      </c>
      <c r="P153" s="40">
        <v>13583.956</v>
      </c>
      <c r="Q153" s="40">
        <v>0</v>
      </c>
      <c r="R153" s="40">
        <v>0</v>
      </c>
      <c r="S153" s="31"/>
      <c r="T153" s="33"/>
    </row>
    <row r="154" spans="1:20" s="30" customFormat="1" ht="12.5">
      <c r="A154" s="28"/>
      <c r="B154" s="28"/>
      <c r="C154" s="28"/>
      <c r="D154" s="28"/>
      <c r="E154" s="28"/>
      <c r="F154" s="40"/>
      <c r="G154" s="40"/>
      <c r="H154" s="40"/>
      <c r="I154" s="40"/>
      <c r="J154" s="40"/>
      <c r="K154" s="40"/>
      <c r="L154" s="40"/>
      <c r="M154" s="40"/>
      <c r="N154" s="40"/>
      <c r="O154" s="40"/>
      <c r="P154" s="40"/>
      <c r="Q154" s="40"/>
      <c r="R154" s="40"/>
      <c r="S154" s="31"/>
      <c r="T154" s="33"/>
    </row>
    <row r="155" spans="1:20" s="30" customFormat="1" ht="12.5">
      <c r="A155" s="28"/>
      <c r="B155" s="28" t="s">
        <v>43</v>
      </c>
      <c r="C155" s="28"/>
      <c r="D155" s="28"/>
      <c r="E155" s="28"/>
      <c r="F155" s="40"/>
      <c r="G155" s="40"/>
      <c r="H155" s="40"/>
      <c r="I155" s="40"/>
      <c r="J155" s="40"/>
      <c r="K155" s="40"/>
      <c r="L155" s="40"/>
      <c r="M155" s="40"/>
      <c r="N155" s="40"/>
      <c r="O155" s="40"/>
      <c r="P155" s="40"/>
      <c r="Q155" s="40"/>
      <c r="R155" s="40"/>
      <c r="S155" s="31"/>
      <c r="T155" s="33"/>
    </row>
    <row r="156" spans="1:20" s="30" customFormat="1" ht="12.5">
      <c r="A156" s="28"/>
      <c r="B156" s="28"/>
      <c r="C156" s="28" t="s">
        <v>44</v>
      </c>
      <c r="D156" s="28"/>
      <c r="E156" s="28"/>
      <c r="F156" s="40">
        <v>0</v>
      </c>
      <c r="G156" s="40">
        <v>0</v>
      </c>
      <c r="H156" s="40">
        <v>0</v>
      </c>
      <c r="I156" s="40">
        <v>0</v>
      </c>
      <c r="J156" s="40">
        <v>0</v>
      </c>
      <c r="K156" s="40">
        <v>0</v>
      </c>
      <c r="L156" s="40">
        <v>0</v>
      </c>
      <c r="M156" s="40">
        <v>0</v>
      </c>
      <c r="N156" s="40">
        <v>0</v>
      </c>
      <c r="O156" s="40">
        <v>0</v>
      </c>
      <c r="P156" s="40">
        <v>0</v>
      </c>
      <c r="Q156" s="40">
        <v>0</v>
      </c>
      <c r="R156" s="40">
        <v>0</v>
      </c>
      <c r="S156" s="31"/>
      <c r="T156" s="33"/>
    </row>
    <row r="157" spans="1:20" s="30" customFormat="1" ht="12.5">
      <c r="A157" s="28"/>
      <c r="B157" s="28"/>
      <c r="C157" s="28" t="s">
        <v>45</v>
      </c>
      <c r="D157" s="28"/>
      <c r="E157" s="28"/>
      <c r="F157" s="40">
        <v>-22993.686393984</v>
      </c>
      <c r="G157" s="40">
        <v>-1916.140532832</v>
      </c>
      <c r="H157" s="40">
        <v>-1916.140532832</v>
      </c>
      <c r="I157" s="40">
        <v>-1916.140532832</v>
      </c>
      <c r="J157" s="40">
        <v>-1916.140532832</v>
      </c>
      <c r="K157" s="40">
        <v>-1916.140532832</v>
      </c>
      <c r="L157" s="40">
        <v>-1916.140532832</v>
      </c>
      <c r="M157" s="40">
        <v>-1916.140532832</v>
      </c>
      <c r="N157" s="40">
        <v>-1916.140532832</v>
      </c>
      <c r="O157" s="40">
        <v>-1916.140532832</v>
      </c>
      <c r="P157" s="40">
        <v>-1916.140532832</v>
      </c>
      <c r="Q157" s="40">
        <v>-1916.140532832</v>
      </c>
      <c r="R157" s="40">
        <v>-1916.140532832</v>
      </c>
      <c r="S157" s="31"/>
      <c r="T157" s="33"/>
    </row>
    <row r="158" spans="1:20" s="30" customFormat="1" ht="12.5">
      <c r="A158" s="28"/>
      <c r="B158" s="28"/>
      <c r="C158" s="28" t="s">
        <v>96</v>
      </c>
      <c r="D158" s="28"/>
      <c r="E158" s="28"/>
      <c r="F158" s="40">
        <v>0</v>
      </c>
      <c r="G158" s="40">
        <v>0</v>
      </c>
      <c r="H158" s="40">
        <v>0</v>
      </c>
      <c r="I158" s="40">
        <v>0</v>
      </c>
      <c r="J158" s="40">
        <v>0</v>
      </c>
      <c r="K158" s="40">
        <v>0</v>
      </c>
      <c r="L158" s="40">
        <v>0</v>
      </c>
      <c r="M158" s="40">
        <v>0</v>
      </c>
      <c r="N158" s="40">
        <v>0</v>
      </c>
      <c r="O158" s="40">
        <v>0</v>
      </c>
      <c r="P158" s="40">
        <v>0</v>
      </c>
      <c r="Q158" s="40">
        <v>0</v>
      </c>
      <c r="R158" s="40">
        <v>0</v>
      </c>
      <c r="S158" s="31"/>
      <c r="T158" s="33"/>
    </row>
    <row r="159" spans="1:20" s="30" customFormat="1" ht="12.5">
      <c r="A159" s="28"/>
      <c r="B159" s="28"/>
      <c r="C159" s="28" t="s">
        <v>118</v>
      </c>
      <c r="D159" s="28"/>
      <c r="E159" s="28"/>
      <c r="F159" s="40">
        <v>164385.49566623999</v>
      </c>
      <c r="G159" s="40">
        <v>13698.791305520001</v>
      </c>
      <c r="H159" s="40">
        <v>13698.791305520001</v>
      </c>
      <c r="I159" s="40">
        <v>13698.791305520001</v>
      </c>
      <c r="J159" s="40">
        <v>13698.791305520001</v>
      </c>
      <c r="K159" s="40">
        <v>13698.791305520001</v>
      </c>
      <c r="L159" s="40">
        <v>13698.791305520001</v>
      </c>
      <c r="M159" s="40">
        <v>13698.791305520001</v>
      </c>
      <c r="N159" s="40">
        <v>13698.791305520001</v>
      </c>
      <c r="O159" s="40">
        <v>13698.791305520001</v>
      </c>
      <c r="P159" s="40">
        <v>13698.791305520001</v>
      </c>
      <c r="Q159" s="40">
        <v>13698.791305520001</v>
      </c>
      <c r="R159" s="40">
        <v>13698.791305520001</v>
      </c>
      <c r="S159" s="31"/>
      <c r="T159" s="33"/>
    </row>
    <row r="160" spans="1:20" s="30" customFormat="1" ht="12.5">
      <c r="A160" s="28"/>
      <c r="B160" s="28"/>
      <c r="C160" s="28" t="s">
        <v>95</v>
      </c>
      <c r="D160" s="28"/>
      <c r="E160" s="28"/>
      <c r="F160" s="40">
        <v>0</v>
      </c>
      <c r="G160" s="40">
        <v>0</v>
      </c>
      <c r="H160" s="40">
        <v>0</v>
      </c>
      <c r="I160" s="40">
        <v>0</v>
      </c>
      <c r="J160" s="40">
        <v>0</v>
      </c>
      <c r="K160" s="40">
        <v>0</v>
      </c>
      <c r="L160" s="40">
        <v>0</v>
      </c>
      <c r="M160" s="40">
        <v>0</v>
      </c>
      <c r="N160" s="40">
        <v>0</v>
      </c>
      <c r="O160" s="40">
        <v>0</v>
      </c>
      <c r="P160" s="40">
        <v>0</v>
      </c>
      <c r="Q160" s="40">
        <v>0</v>
      </c>
      <c r="R160" s="40">
        <v>0</v>
      </c>
      <c r="S160" s="31"/>
      <c r="T160" s="33"/>
    </row>
    <row r="161" spans="1:20" s="30" customFormat="1" ht="12.5">
      <c r="A161" s="28"/>
      <c r="B161" s="28"/>
      <c r="C161" s="28"/>
      <c r="D161" s="28"/>
      <c r="E161" s="28"/>
      <c r="F161" s="40"/>
      <c r="G161" s="40"/>
      <c r="H161" s="40"/>
      <c r="I161" s="40"/>
      <c r="J161" s="40"/>
      <c r="K161" s="40"/>
      <c r="L161" s="40"/>
      <c r="M161" s="40"/>
      <c r="N161" s="40"/>
      <c r="O161" s="40"/>
      <c r="P161" s="40"/>
      <c r="Q161" s="40"/>
      <c r="R161" s="40"/>
      <c r="S161" s="31"/>
      <c r="T161" s="33"/>
    </row>
    <row r="162" spans="1:20" s="30" customFormat="1" ht="12.5">
      <c r="A162" s="28"/>
      <c r="B162" s="28"/>
      <c r="C162" s="28"/>
      <c r="D162" s="28"/>
      <c r="E162" s="28"/>
      <c r="F162" s="40"/>
      <c r="G162" s="40"/>
      <c r="H162" s="40"/>
      <c r="I162" s="40"/>
      <c r="J162" s="40"/>
      <c r="K162" s="40"/>
      <c r="L162" s="40"/>
      <c r="M162" s="40"/>
      <c r="N162" s="40"/>
      <c r="O162" s="40"/>
      <c r="P162" s="40"/>
      <c r="Q162" s="40"/>
      <c r="R162" s="40"/>
      <c r="S162" s="31"/>
      <c r="T162" s="33"/>
    </row>
    <row r="163" spans="1:20" s="30" customFormat="1" ht="12.5">
      <c r="A163" s="28"/>
      <c r="B163" s="28" t="s">
        <v>195</v>
      </c>
      <c r="C163" s="28"/>
      <c r="D163" s="28"/>
      <c r="E163" s="28"/>
      <c r="F163" s="40">
        <v>141391.80927225604</v>
      </c>
      <c r="G163" s="40">
        <v>11782.650772688001</v>
      </c>
      <c r="H163" s="40">
        <v>11782.650772688001</v>
      </c>
      <c r="I163" s="40">
        <v>11782.650772688001</v>
      </c>
      <c r="J163" s="40">
        <v>11782.650772688001</v>
      </c>
      <c r="K163" s="40">
        <v>11782.650772688001</v>
      </c>
      <c r="L163" s="40">
        <v>11782.650772688001</v>
      </c>
      <c r="M163" s="40">
        <v>11782.650772688001</v>
      </c>
      <c r="N163" s="40">
        <v>11782.650772688001</v>
      </c>
      <c r="O163" s="40">
        <v>11782.650772688001</v>
      </c>
      <c r="P163" s="40">
        <v>11782.650772688001</v>
      </c>
      <c r="Q163" s="40">
        <v>11782.650772688001</v>
      </c>
      <c r="R163" s="40">
        <v>11782.650772688001</v>
      </c>
      <c r="S163" s="31"/>
      <c r="T163" s="33"/>
    </row>
    <row r="164" spans="1:20" s="30" customFormat="1" ht="12.5">
      <c r="A164" s="28"/>
      <c r="B164" s="28"/>
      <c r="C164" s="28"/>
      <c r="D164" s="28"/>
      <c r="E164" s="28"/>
      <c r="F164" s="40"/>
      <c r="G164" s="40"/>
      <c r="H164" s="40"/>
      <c r="I164" s="40"/>
      <c r="J164" s="40"/>
      <c r="K164" s="40"/>
      <c r="L164" s="40"/>
      <c r="M164" s="40"/>
      <c r="N164" s="40"/>
      <c r="O164" s="40"/>
      <c r="P164" s="40"/>
      <c r="Q164" s="40"/>
      <c r="R164" s="40"/>
      <c r="S164" s="31"/>
      <c r="T164" s="33"/>
    </row>
    <row r="165" spans="1:20" s="30" customFormat="1" ht="12.5">
      <c r="A165" s="28"/>
      <c r="B165" s="28" t="s">
        <v>46</v>
      </c>
      <c r="C165" s="28"/>
      <c r="D165" s="28"/>
      <c r="E165" s="28"/>
      <c r="F165" s="40">
        <v>12937504.29603263</v>
      </c>
      <c r="G165" s="40">
        <v>1283874.1617798314</v>
      </c>
      <c r="H165" s="40">
        <v>1050709.0904397015</v>
      </c>
      <c r="I165" s="40">
        <v>1197657.6908132485</v>
      </c>
      <c r="J165" s="40">
        <v>1085212.1628195704</v>
      </c>
      <c r="K165" s="40">
        <v>1019851.7228872008</v>
      </c>
      <c r="L165" s="40">
        <v>978561.75466509152</v>
      </c>
      <c r="M165" s="40">
        <v>935326.9366390456</v>
      </c>
      <c r="N165" s="40">
        <v>918434.84615475731</v>
      </c>
      <c r="O165" s="40">
        <v>979645.40854041965</v>
      </c>
      <c r="P165" s="40">
        <v>1108654.825590818</v>
      </c>
      <c r="Q165" s="40">
        <v>1156645.7881940247</v>
      </c>
      <c r="R165" s="40">
        <v>1222929.9075089204</v>
      </c>
      <c r="S165" s="31"/>
      <c r="T165" s="33"/>
    </row>
    <row r="166" spans="1:20" s="30" customFormat="1" ht="12.5">
      <c r="A166" s="28"/>
      <c r="B166" s="28"/>
      <c r="C166" s="28"/>
      <c r="D166" s="28"/>
      <c r="E166" s="28"/>
      <c r="F166" s="40"/>
      <c r="G166" s="40"/>
      <c r="H166" s="40"/>
      <c r="I166" s="40"/>
      <c r="J166" s="40"/>
      <c r="K166" s="40"/>
      <c r="L166" s="40"/>
      <c r="M166" s="40"/>
      <c r="N166" s="40"/>
      <c r="O166" s="40"/>
      <c r="P166" s="40"/>
      <c r="Q166" s="40"/>
      <c r="R166" s="40"/>
      <c r="S166" s="31"/>
      <c r="T166" s="33"/>
    </row>
    <row r="167" spans="1:20" s="30" customFormat="1" ht="12.5">
      <c r="A167" s="28"/>
      <c r="B167" s="28" t="s">
        <v>47</v>
      </c>
      <c r="C167" s="28"/>
      <c r="D167" s="28"/>
      <c r="E167" s="28"/>
      <c r="F167" s="40"/>
      <c r="G167" s="40"/>
      <c r="H167" s="40"/>
      <c r="I167" s="40"/>
      <c r="J167" s="40"/>
      <c r="K167" s="40"/>
      <c r="L167" s="40"/>
      <c r="M167" s="40"/>
      <c r="N167" s="40"/>
      <c r="O167" s="40"/>
      <c r="P167" s="40"/>
      <c r="Q167" s="40"/>
      <c r="R167" s="40"/>
      <c r="S167" s="31"/>
      <c r="T167" s="33"/>
    </row>
    <row r="168" spans="1:20" s="30" customFormat="1" ht="12.5">
      <c r="A168" s="28"/>
      <c r="B168" s="28"/>
      <c r="C168" s="28"/>
      <c r="D168" s="28"/>
      <c r="E168" s="28"/>
      <c r="F168" s="40"/>
      <c r="G168" s="40"/>
      <c r="H168" s="40"/>
      <c r="I168" s="40"/>
      <c r="J168" s="40"/>
      <c r="K168" s="40"/>
      <c r="L168" s="40"/>
      <c r="M168" s="40"/>
      <c r="N168" s="40"/>
      <c r="O168" s="40"/>
      <c r="P168" s="40"/>
      <c r="Q168" s="40"/>
      <c r="R168" s="40"/>
      <c r="S168" s="31"/>
      <c r="T168" s="33"/>
    </row>
    <row r="169" spans="1:20" s="30" customFormat="1" ht="12.5">
      <c r="A169" s="28"/>
      <c r="B169" s="28"/>
      <c r="C169" s="28" t="s">
        <v>48</v>
      </c>
      <c r="D169" s="28"/>
      <c r="E169" s="28"/>
      <c r="F169" s="40">
        <v>0</v>
      </c>
      <c r="G169" s="40">
        <v>0</v>
      </c>
      <c r="H169" s="40">
        <v>0</v>
      </c>
      <c r="I169" s="40">
        <v>0</v>
      </c>
      <c r="J169" s="40">
        <v>0</v>
      </c>
      <c r="K169" s="40">
        <v>0</v>
      </c>
      <c r="L169" s="40">
        <v>0</v>
      </c>
      <c r="M169" s="40">
        <v>0</v>
      </c>
      <c r="N169" s="40">
        <v>0</v>
      </c>
      <c r="O169" s="40">
        <v>0</v>
      </c>
      <c r="P169" s="40">
        <v>0</v>
      </c>
      <c r="Q169" s="40">
        <v>0</v>
      </c>
      <c r="R169" s="40">
        <v>0</v>
      </c>
      <c r="S169" s="20"/>
      <c r="T169" s="33"/>
    </row>
    <row r="170" spans="1:20" s="30" customFormat="1" ht="12.5">
      <c r="A170" s="28"/>
      <c r="B170" s="28"/>
      <c r="C170" s="28" t="s">
        <v>119</v>
      </c>
      <c r="D170" s="28"/>
      <c r="E170" s="28"/>
      <c r="F170" s="40">
        <v>0</v>
      </c>
      <c r="G170" s="40">
        <v>0</v>
      </c>
      <c r="H170" s="40">
        <v>0</v>
      </c>
      <c r="I170" s="40">
        <v>0</v>
      </c>
      <c r="J170" s="40">
        <v>0</v>
      </c>
      <c r="K170" s="40">
        <v>0</v>
      </c>
      <c r="L170" s="40">
        <v>0</v>
      </c>
      <c r="M170" s="40">
        <v>0</v>
      </c>
      <c r="N170" s="40">
        <v>0</v>
      </c>
      <c r="O170" s="40">
        <v>0</v>
      </c>
      <c r="P170" s="40">
        <v>0</v>
      </c>
      <c r="Q170" s="40">
        <v>0</v>
      </c>
      <c r="R170" s="40">
        <v>0</v>
      </c>
      <c r="S170" s="31"/>
      <c r="T170" s="33"/>
    </row>
    <row r="171" spans="1:20" s="30" customFormat="1" ht="12.5">
      <c r="A171" s="28"/>
      <c r="B171" s="28"/>
      <c r="C171" s="28" t="s">
        <v>120</v>
      </c>
      <c r="D171" s="28"/>
      <c r="E171" s="28"/>
      <c r="F171" s="40">
        <v>0</v>
      </c>
      <c r="G171" s="40">
        <v>0</v>
      </c>
      <c r="H171" s="40">
        <v>0</v>
      </c>
      <c r="I171" s="40">
        <v>0</v>
      </c>
      <c r="J171" s="40">
        <v>0</v>
      </c>
      <c r="K171" s="40">
        <v>0</v>
      </c>
      <c r="L171" s="40">
        <v>0</v>
      </c>
      <c r="M171" s="40">
        <v>0</v>
      </c>
      <c r="N171" s="40">
        <v>0</v>
      </c>
      <c r="O171" s="40">
        <v>0</v>
      </c>
      <c r="P171" s="40">
        <v>0</v>
      </c>
      <c r="Q171" s="40">
        <v>0</v>
      </c>
      <c r="R171" s="40">
        <v>0</v>
      </c>
      <c r="S171" s="31"/>
      <c r="T171" s="33"/>
    </row>
    <row r="172" spans="1:20" s="30" customFormat="1" ht="12.5">
      <c r="A172" s="28"/>
      <c r="B172" s="28"/>
      <c r="C172" s="28" t="s">
        <v>121</v>
      </c>
      <c r="D172" s="28"/>
      <c r="E172" s="28"/>
      <c r="F172" s="40">
        <v>0</v>
      </c>
      <c r="G172" s="40">
        <v>0</v>
      </c>
      <c r="H172" s="40">
        <v>0</v>
      </c>
      <c r="I172" s="40">
        <v>0</v>
      </c>
      <c r="J172" s="40">
        <v>0</v>
      </c>
      <c r="K172" s="40">
        <v>0</v>
      </c>
      <c r="L172" s="40">
        <v>0</v>
      </c>
      <c r="M172" s="40">
        <v>0</v>
      </c>
      <c r="N172" s="40">
        <v>0</v>
      </c>
      <c r="O172" s="40">
        <v>0</v>
      </c>
      <c r="P172" s="40">
        <v>0</v>
      </c>
      <c r="Q172" s="40">
        <v>0</v>
      </c>
      <c r="R172" s="40">
        <v>0</v>
      </c>
      <c r="S172" s="35"/>
      <c r="T172" s="33"/>
    </row>
    <row r="173" spans="1:20" s="30" customFormat="1" ht="12.5">
      <c r="A173" s="28"/>
      <c r="B173" s="28"/>
      <c r="C173" s="28" t="s">
        <v>122</v>
      </c>
      <c r="D173" s="28"/>
      <c r="E173" s="28"/>
      <c r="F173" s="40">
        <v>0</v>
      </c>
      <c r="G173" s="40">
        <v>0</v>
      </c>
      <c r="H173" s="40">
        <v>0</v>
      </c>
      <c r="I173" s="40">
        <v>0</v>
      </c>
      <c r="J173" s="40">
        <v>0</v>
      </c>
      <c r="K173" s="40">
        <v>0</v>
      </c>
      <c r="L173" s="40">
        <v>0</v>
      </c>
      <c r="M173" s="40">
        <v>0</v>
      </c>
      <c r="N173" s="40">
        <v>0</v>
      </c>
      <c r="O173" s="40">
        <v>0</v>
      </c>
      <c r="P173" s="40">
        <v>0</v>
      </c>
      <c r="Q173" s="40">
        <v>0</v>
      </c>
      <c r="R173" s="40">
        <v>0</v>
      </c>
      <c r="S173" s="35"/>
      <c r="T173" s="33"/>
    </row>
    <row r="174" spans="1:20" s="30" customFormat="1" ht="12.5">
      <c r="A174" s="28"/>
      <c r="B174" s="28"/>
      <c r="C174" s="28" t="s">
        <v>123</v>
      </c>
      <c r="D174" s="28"/>
      <c r="E174" s="28"/>
      <c r="F174" s="40">
        <v>0</v>
      </c>
      <c r="G174" s="40">
        <v>0</v>
      </c>
      <c r="H174" s="40">
        <v>0</v>
      </c>
      <c r="I174" s="40">
        <v>0</v>
      </c>
      <c r="J174" s="40">
        <v>0</v>
      </c>
      <c r="K174" s="40">
        <v>0</v>
      </c>
      <c r="L174" s="40">
        <v>0</v>
      </c>
      <c r="M174" s="40">
        <v>0</v>
      </c>
      <c r="N174" s="40">
        <v>0</v>
      </c>
      <c r="O174" s="40">
        <v>0</v>
      </c>
      <c r="P174" s="40">
        <v>0</v>
      </c>
      <c r="Q174" s="40">
        <v>0</v>
      </c>
      <c r="R174" s="40">
        <v>0</v>
      </c>
      <c r="S174" s="35"/>
      <c r="T174" s="33"/>
    </row>
    <row r="175" spans="1:20" s="30" customFormat="1" ht="12.5">
      <c r="A175" s="28"/>
      <c r="B175" s="28"/>
      <c r="C175" s="28" t="s">
        <v>124</v>
      </c>
      <c r="D175" s="28"/>
      <c r="E175" s="28"/>
      <c r="F175" s="40">
        <v>0</v>
      </c>
      <c r="G175" s="40">
        <v>0</v>
      </c>
      <c r="H175" s="40">
        <v>0</v>
      </c>
      <c r="I175" s="40">
        <v>0</v>
      </c>
      <c r="J175" s="40">
        <v>0</v>
      </c>
      <c r="K175" s="40">
        <v>0</v>
      </c>
      <c r="L175" s="40">
        <v>0</v>
      </c>
      <c r="M175" s="40">
        <v>0</v>
      </c>
      <c r="N175" s="40">
        <v>0</v>
      </c>
      <c r="O175" s="40">
        <v>0</v>
      </c>
      <c r="P175" s="40">
        <v>0</v>
      </c>
      <c r="Q175" s="40">
        <v>0</v>
      </c>
      <c r="R175" s="40">
        <v>0</v>
      </c>
      <c r="S175" s="35"/>
      <c r="T175" s="33"/>
    </row>
    <row r="176" spans="1:20" s="30" customFormat="1" ht="12.5">
      <c r="A176" s="28"/>
      <c r="B176" s="28"/>
      <c r="C176" s="28" t="s">
        <v>125</v>
      </c>
      <c r="D176" s="28"/>
      <c r="E176" s="28"/>
      <c r="F176" s="40">
        <v>0</v>
      </c>
      <c r="G176" s="40">
        <v>0</v>
      </c>
      <c r="H176" s="40">
        <v>0</v>
      </c>
      <c r="I176" s="40">
        <v>0</v>
      </c>
      <c r="J176" s="40">
        <v>0</v>
      </c>
      <c r="K176" s="40">
        <v>0</v>
      </c>
      <c r="L176" s="40">
        <v>0</v>
      </c>
      <c r="M176" s="40">
        <v>0</v>
      </c>
      <c r="N176" s="40">
        <v>0</v>
      </c>
      <c r="O176" s="40">
        <v>0</v>
      </c>
      <c r="P176" s="40">
        <v>0</v>
      </c>
      <c r="Q176" s="40">
        <v>0</v>
      </c>
      <c r="R176" s="40">
        <v>0</v>
      </c>
      <c r="S176" s="35"/>
      <c r="T176" s="33"/>
    </row>
    <row r="177" spans="1:20" s="30" customFormat="1" ht="12.5">
      <c r="A177" s="28"/>
      <c r="B177" s="28"/>
      <c r="C177" s="28" t="s">
        <v>49</v>
      </c>
      <c r="D177" s="28"/>
      <c r="E177" s="28"/>
      <c r="F177" s="40">
        <v>0</v>
      </c>
      <c r="G177" s="40">
        <v>0</v>
      </c>
      <c r="H177" s="40">
        <v>0</v>
      </c>
      <c r="I177" s="40">
        <v>0</v>
      </c>
      <c r="J177" s="40">
        <v>0</v>
      </c>
      <c r="K177" s="40">
        <v>0</v>
      </c>
      <c r="L177" s="40">
        <v>0</v>
      </c>
      <c r="M177" s="40">
        <v>0</v>
      </c>
      <c r="N177" s="40">
        <v>0</v>
      </c>
      <c r="O177" s="40">
        <v>0</v>
      </c>
      <c r="P177" s="40">
        <v>0</v>
      </c>
      <c r="Q177" s="40">
        <v>0</v>
      </c>
      <c r="R177" s="40">
        <v>0</v>
      </c>
      <c r="S177" s="35"/>
      <c r="T177" s="33"/>
    </row>
    <row r="178" spans="1:20" s="30" customFormat="1" ht="12.5">
      <c r="A178" s="28"/>
      <c r="B178" s="28"/>
      <c r="C178" s="28" t="s">
        <v>126</v>
      </c>
      <c r="D178" s="28"/>
      <c r="E178" s="28"/>
      <c r="F178" s="40">
        <v>0</v>
      </c>
      <c r="G178" s="40">
        <v>0</v>
      </c>
      <c r="H178" s="40">
        <v>0</v>
      </c>
      <c r="I178" s="40">
        <v>0</v>
      </c>
      <c r="J178" s="40">
        <v>0</v>
      </c>
      <c r="K178" s="40">
        <v>0</v>
      </c>
      <c r="L178" s="40">
        <v>0</v>
      </c>
      <c r="M178" s="40">
        <v>0</v>
      </c>
      <c r="N178" s="40">
        <v>0</v>
      </c>
      <c r="O178" s="40">
        <v>0</v>
      </c>
      <c r="P178" s="40">
        <v>0</v>
      </c>
      <c r="Q178" s="40">
        <v>0</v>
      </c>
      <c r="R178" s="40">
        <v>0</v>
      </c>
      <c r="S178" s="35"/>
      <c r="T178" s="33"/>
    </row>
    <row r="179" spans="1:20" s="30" customFormat="1" ht="12.5">
      <c r="A179" s="28"/>
      <c r="B179" s="28"/>
      <c r="C179" s="28" t="s">
        <v>127</v>
      </c>
      <c r="D179" s="28"/>
      <c r="E179" s="28"/>
      <c r="F179" s="40">
        <v>0</v>
      </c>
      <c r="G179" s="40">
        <v>0</v>
      </c>
      <c r="H179" s="40">
        <v>0</v>
      </c>
      <c r="I179" s="40">
        <v>0</v>
      </c>
      <c r="J179" s="40">
        <v>0</v>
      </c>
      <c r="K179" s="40">
        <v>0</v>
      </c>
      <c r="L179" s="40">
        <v>0</v>
      </c>
      <c r="M179" s="40">
        <v>0</v>
      </c>
      <c r="N179" s="40">
        <v>0</v>
      </c>
      <c r="O179" s="40">
        <v>0</v>
      </c>
      <c r="P179" s="40">
        <v>0</v>
      </c>
      <c r="Q179" s="40">
        <v>0</v>
      </c>
      <c r="R179" s="40">
        <v>0</v>
      </c>
      <c r="S179" s="35"/>
      <c r="T179" s="33"/>
    </row>
    <row r="180" spans="1:20" s="30" customFormat="1" ht="12.5">
      <c r="A180" s="28"/>
      <c r="B180" s="28"/>
      <c r="C180" s="28" t="s">
        <v>128</v>
      </c>
      <c r="D180" s="28"/>
      <c r="E180" s="28"/>
      <c r="F180" s="40">
        <v>0</v>
      </c>
      <c r="G180" s="40">
        <v>0</v>
      </c>
      <c r="H180" s="40">
        <v>0</v>
      </c>
      <c r="I180" s="40">
        <v>0</v>
      </c>
      <c r="J180" s="40">
        <v>0</v>
      </c>
      <c r="K180" s="40">
        <v>0</v>
      </c>
      <c r="L180" s="40">
        <v>0</v>
      </c>
      <c r="M180" s="40">
        <v>0</v>
      </c>
      <c r="N180" s="40">
        <v>0</v>
      </c>
      <c r="O180" s="40">
        <v>0</v>
      </c>
      <c r="P180" s="40">
        <v>0</v>
      </c>
      <c r="Q180" s="40">
        <v>0</v>
      </c>
      <c r="R180" s="40">
        <v>0</v>
      </c>
      <c r="S180" s="36"/>
      <c r="T180" s="33"/>
    </row>
    <row r="181" spans="1:20" ht="12.5">
      <c r="A181" s="28"/>
      <c r="B181" s="28"/>
      <c r="C181" s="28" t="s">
        <v>50</v>
      </c>
      <c r="D181" s="28"/>
      <c r="E181" s="28"/>
      <c r="F181" s="40">
        <v>0</v>
      </c>
      <c r="G181" s="40">
        <v>0</v>
      </c>
      <c r="H181" s="40">
        <v>0</v>
      </c>
      <c r="I181" s="40">
        <v>0</v>
      </c>
      <c r="J181" s="40">
        <v>0</v>
      </c>
      <c r="K181" s="40">
        <v>0</v>
      </c>
      <c r="L181" s="40">
        <v>0</v>
      </c>
      <c r="M181" s="40">
        <v>0</v>
      </c>
      <c r="N181" s="40">
        <v>0</v>
      </c>
      <c r="O181" s="40">
        <v>0</v>
      </c>
      <c r="P181" s="40">
        <v>0</v>
      </c>
      <c r="Q181" s="40">
        <v>0</v>
      </c>
      <c r="R181" s="40">
        <v>0</v>
      </c>
      <c r="S181" s="36"/>
      <c r="T181" s="33"/>
    </row>
    <row r="182" spans="1:20" ht="12.5">
      <c r="A182" s="28"/>
      <c r="B182" s="28"/>
      <c r="C182" s="28"/>
      <c r="D182" s="28"/>
      <c r="E182" s="28"/>
      <c r="F182" s="40"/>
      <c r="G182" s="40"/>
      <c r="H182" s="40"/>
      <c r="I182" s="40"/>
      <c r="J182" s="40"/>
      <c r="K182" s="40"/>
      <c r="L182" s="40"/>
      <c r="M182" s="40"/>
      <c r="N182" s="40"/>
      <c r="O182" s="40"/>
      <c r="P182" s="40"/>
      <c r="Q182" s="40"/>
      <c r="R182" s="40"/>
      <c r="S182" s="36"/>
      <c r="T182" s="33"/>
    </row>
    <row r="183" spans="1:20" ht="12.5">
      <c r="A183" s="28"/>
      <c r="B183" s="28" t="s">
        <v>51</v>
      </c>
      <c r="C183" s="28"/>
      <c r="D183" s="28"/>
      <c r="E183" s="28"/>
      <c r="F183" s="40">
        <v>0</v>
      </c>
      <c r="G183" s="40">
        <v>0</v>
      </c>
      <c r="H183" s="40">
        <v>0</v>
      </c>
      <c r="I183" s="40">
        <v>0</v>
      </c>
      <c r="J183" s="40">
        <v>0</v>
      </c>
      <c r="K183" s="40">
        <v>0</v>
      </c>
      <c r="L183" s="40">
        <v>0</v>
      </c>
      <c r="M183" s="40">
        <v>0</v>
      </c>
      <c r="N183" s="40">
        <v>0</v>
      </c>
      <c r="O183" s="40">
        <v>0</v>
      </c>
      <c r="P183" s="40">
        <v>0</v>
      </c>
      <c r="Q183" s="40">
        <v>0</v>
      </c>
      <c r="R183" s="40">
        <v>0</v>
      </c>
      <c r="S183" s="36"/>
      <c r="T183" s="33"/>
    </row>
    <row r="184" spans="1:20" ht="12.5">
      <c r="A184" s="28"/>
      <c r="B184" s="28"/>
      <c r="C184" s="28"/>
      <c r="D184" s="28"/>
      <c r="E184" s="28"/>
      <c r="F184" s="40"/>
      <c r="G184" s="40"/>
      <c r="H184" s="40"/>
      <c r="I184" s="40"/>
      <c r="J184" s="40"/>
      <c r="K184" s="40"/>
      <c r="L184" s="40"/>
      <c r="M184" s="40"/>
      <c r="N184" s="40"/>
      <c r="O184" s="40"/>
      <c r="P184" s="40"/>
      <c r="Q184" s="40"/>
      <c r="R184" s="40"/>
      <c r="S184" s="36"/>
      <c r="T184" s="33"/>
    </row>
    <row r="185" spans="1:20" ht="12.5">
      <c r="A185" s="28"/>
      <c r="B185" s="28" t="s">
        <v>93</v>
      </c>
      <c r="C185" s="28"/>
      <c r="D185" s="28"/>
      <c r="E185" s="28"/>
      <c r="F185" s="40">
        <v>0</v>
      </c>
      <c r="G185" s="40">
        <v>0</v>
      </c>
      <c r="H185" s="40">
        <v>0</v>
      </c>
      <c r="I185" s="40">
        <v>0</v>
      </c>
      <c r="J185" s="40">
        <v>0</v>
      </c>
      <c r="K185" s="40">
        <v>0</v>
      </c>
      <c r="L185" s="40">
        <v>0</v>
      </c>
      <c r="M185" s="40">
        <v>0</v>
      </c>
      <c r="N185" s="40">
        <v>0</v>
      </c>
      <c r="O185" s="40">
        <v>0</v>
      </c>
      <c r="P185" s="40">
        <v>0</v>
      </c>
      <c r="Q185" s="40">
        <v>0</v>
      </c>
      <c r="R185" s="40">
        <v>0</v>
      </c>
      <c r="S185" s="36"/>
      <c r="T185" s="33"/>
    </row>
    <row r="186" spans="1:20" ht="12.5">
      <c r="A186" s="28"/>
      <c r="B186" s="28"/>
      <c r="C186" s="28" t="s">
        <v>90</v>
      </c>
      <c r="D186" s="28"/>
      <c r="E186" s="28"/>
      <c r="F186" s="40">
        <v>0</v>
      </c>
      <c r="G186" s="40">
        <v>0</v>
      </c>
      <c r="H186" s="40">
        <v>0</v>
      </c>
      <c r="I186" s="40">
        <v>0</v>
      </c>
      <c r="J186" s="40">
        <v>0</v>
      </c>
      <c r="K186" s="40">
        <v>0</v>
      </c>
      <c r="L186" s="40">
        <v>0</v>
      </c>
      <c r="M186" s="40">
        <v>0</v>
      </c>
      <c r="N186" s="40">
        <v>0</v>
      </c>
      <c r="O186" s="40">
        <v>0</v>
      </c>
      <c r="P186" s="40">
        <v>0</v>
      </c>
      <c r="Q186" s="40">
        <v>0</v>
      </c>
      <c r="R186" s="40">
        <v>0</v>
      </c>
      <c r="S186" s="36"/>
      <c r="T186" s="33"/>
    </row>
    <row r="187" spans="1:20" ht="12.5">
      <c r="A187" s="28"/>
      <c r="B187" s="28"/>
      <c r="C187" s="28" t="s">
        <v>148</v>
      </c>
      <c r="D187" s="28"/>
      <c r="E187" s="28"/>
      <c r="F187" s="40">
        <v>0</v>
      </c>
      <c r="G187" s="40">
        <v>0</v>
      </c>
      <c r="H187" s="40">
        <v>0</v>
      </c>
      <c r="I187" s="40">
        <v>0</v>
      </c>
      <c r="J187" s="40">
        <v>0</v>
      </c>
      <c r="K187" s="40">
        <v>0</v>
      </c>
      <c r="L187" s="40">
        <v>0</v>
      </c>
      <c r="M187" s="40">
        <v>0</v>
      </c>
      <c r="N187" s="40">
        <v>0</v>
      </c>
      <c r="O187" s="40">
        <v>0</v>
      </c>
      <c r="P187" s="40">
        <v>0</v>
      </c>
      <c r="Q187" s="40">
        <v>0</v>
      </c>
      <c r="R187" s="40">
        <v>0</v>
      </c>
      <c r="S187" s="36"/>
      <c r="T187" s="33"/>
    </row>
    <row r="188" spans="1:20" ht="12.5">
      <c r="A188" s="28"/>
      <c r="B188" s="28"/>
      <c r="C188" s="28" t="s">
        <v>149</v>
      </c>
      <c r="D188" s="28"/>
      <c r="E188" s="28"/>
      <c r="F188" s="40">
        <v>0</v>
      </c>
      <c r="G188" s="40">
        <v>0</v>
      </c>
      <c r="H188" s="40">
        <v>0</v>
      </c>
      <c r="I188" s="40">
        <v>0</v>
      </c>
      <c r="J188" s="40">
        <v>0</v>
      </c>
      <c r="K188" s="40">
        <v>0</v>
      </c>
      <c r="L188" s="40">
        <v>0</v>
      </c>
      <c r="M188" s="40">
        <v>0</v>
      </c>
      <c r="N188" s="40">
        <v>0</v>
      </c>
      <c r="O188" s="40">
        <v>0</v>
      </c>
      <c r="P188" s="40">
        <v>0</v>
      </c>
      <c r="Q188" s="40">
        <v>0</v>
      </c>
      <c r="R188" s="40">
        <v>0</v>
      </c>
      <c r="S188" s="36"/>
      <c r="T188" s="33"/>
    </row>
    <row r="189" spans="1:20" ht="12.5">
      <c r="A189" s="28"/>
      <c r="B189" s="28"/>
      <c r="C189" s="28" t="s">
        <v>150</v>
      </c>
      <c r="D189" s="28"/>
      <c r="E189" s="28"/>
      <c r="F189" s="40">
        <v>0</v>
      </c>
      <c r="G189" s="40">
        <v>0</v>
      </c>
      <c r="H189" s="40">
        <v>0</v>
      </c>
      <c r="I189" s="40">
        <v>0</v>
      </c>
      <c r="J189" s="40">
        <v>0</v>
      </c>
      <c r="K189" s="40">
        <v>0</v>
      </c>
      <c r="L189" s="40">
        <v>0</v>
      </c>
      <c r="M189" s="40">
        <v>0</v>
      </c>
      <c r="N189" s="40">
        <v>0</v>
      </c>
      <c r="O189" s="40">
        <v>0</v>
      </c>
      <c r="P189" s="40">
        <v>0</v>
      </c>
      <c r="Q189" s="40">
        <v>0</v>
      </c>
      <c r="R189" s="40">
        <v>0</v>
      </c>
      <c r="S189" s="36"/>
      <c r="T189" s="33"/>
    </row>
    <row r="190" spans="1:20" ht="12.5">
      <c r="A190" s="28"/>
      <c r="B190" s="28"/>
      <c r="C190" s="28" t="s">
        <v>151</v>
      </c>
      <c r="D190" s="28"/>
      <c r="E190" s="28"/>
      <c r="F190" s="40">
        <v>0</v>
      </c>
      <c r="G190" s="40">
        <v>0</v>
      </c>
      <c r="H190" s="40">
        <v>0</v>
      </c>
      <c r="I190" s="40">
        <v>0</v>
      </c>
      <c r="J190" s="40">
        <v>0</v>
      </c>
      <c r="K190" s="40">
        <v>0</v>
      </c>
      <c r="L190" s="40">
        <v>0</v>
      </c>
      <c r="M190" s="40">
        <v>0</v>
      </c>
      <c r="N190" s="40">
        <v>0</v>
      </c>
      <c r="O190" s="40">
        <v>0</v>
      </c>
      <c r="P190" s="40">
        <v>0</v>
      </c>
      <c r="Q190" s="40">
        <v>0</v>
      </c>
      <c r="R190" s="40">
        <v>0</v>
      </c>
      <c r="S190" s="36"/>
      <c r="T190" s="33"/>
    </row>
    <row r="191" spans="1:20" ht="12.5">
      <c r="A191" s="28"/>
      <c r="B191" s="28"/>
      <c r="C191" s="28" t="s">
        <v>91</v>
      </c>
      <c r="D191" s="28"/>
      <c r="E191" s="28"/>
      <c r="F191" s="40">
        <v>85484.678400000004</v>
      </c>
      <c r="G191" s="40">
        <v>28119.96</v>
      </c>
      <c r="H191" s="40">
        <v>26995.161599999999</v>
      </c>
      <c r="I191" s="40">
        <v>30369.556799999998</v>
      </c>
      <c r="J191" s="40">
        <v>0</v>
      </c>
      <c r="K191" s="40">
        <v>0</v>
      </c>
      <c r="L191" s="40">
        <v>0</v>
      </c>
      <c r="M191" s="40">
        <v>0</v>
      </c>
      <c r="N191" s="40">
        <v>0</v>
      </c>
      <c r="O191" s="40">
        <v>0</v>
      </c>
      <c r="P191" s="40">
        <v>0</v>
      </c>
      <c r="Q191" s="40">
        <v>0</v>
      </c>
      <c r="R191" s="40">
        <v>0</v>
      </c>
      <c r="S191" s="36"/>
      <c r="T191" s="33"/>
    </row>
    <row r="192" spans="1:20" ht="12.5">
      <c r="A192" s="28"/>
      <c r="B192" s="28"/>
      <c r="C192" s="28" t="s">
        <v>152</v>
      </c>
      <c r="D192" s="28"/>
      <c r="E192" s="28"/>
      <c r="F192" s="40">
        <v>0</v>
      </c>
      <c r="G192" s="40">
        <v>0</v>
      </c>
      <c r="H192" s="40">
        <v>0</v>
      </c>
      <c r="I192" s="40">
        <v>0</v>
      </c>
      <c r="J192" s="40">
        <v>0</v>
      </c>
      <c r="K192" s="40">
        <v>0</v>
      </c>
      <c r="L192" s="40">
        <v>0</v>
      </c>
      <c r="M192" s="40">
        <v>0</v>
      </c>
      <c r="N192" s="40">
        <v>0</v>
      </c>
      <c r="O192" s="40">
        <v>0</v>
      </c>
      <c r="P192" s="40">
        <v>0</v>
      </c>
      <c r="Q192" s="40">
        <v>0</v>
      </c>
      <c r="R192" s="40">
        <v>0</v>
      </c>
      <c r="S192" s="36"/>
      <c r="T192" s="33"/>
    </row>
    <row r="193" spans="1:20" ht="12.5">
      <c r="A193" s="28"/>
      <c r="B193" s="28"/>
      <c r="C193" s="28" t="s">
        <v>132</v>
      </c>
      <c r="D193" s="28"/>
      <c r="E193" s="28"/>
      <c r="F193" s="40">
        <v>0</v>
      </c>
      <c r="G193" s="40">
        <v>0</v>
      </c>
      <c r="H193" s="40">
        <v>0</v>
      </c>
      <c r="I193" s="40">
        <v>0</v>
      </c>
      <c r="J193" s="40">
        <v>0</v>
      </c>
      <c r="K193" s="40">
        <v>0</v>
      </c>
      <c r="L193" s="40">
        <v>0</v>
      </c>
      <c r="M193" s="40">
        <v>0</v>
      </c>
      <c r="N193" s="40">
        <v>0</v>
      </c>
      <c r="O193" s="40">
        <v>0</v>
      </c>
      <c r="P193" s="40">
        <v>0</v>
      </c>
      <c r="Q193" s="40">
        <v>0</v>
      </c>
      <c r="R193" s="40">
        <v>0</v>
      </c>
      <c r="S193" s="36"/>
      <c r="T193" s="33"/>
    </row>
    <row r="194" spans="1:20" ht="12.5">
      <c r="A194" s="28"/>
      <c r="B194" s="28"/>
      <c r="C194" s="28" t="s">
        <v>153</v>
      </c>
      <c r="D194" s="28"/>
      <c r="E194" s="28"/>
      <c r="F194" s="40">
        <v>0</v>
      </c>
      <c r="G194" s="40">
        <v>0</v>
      </c>
      <c r="H194" s="40">
        <v>0</v>
      </c>
      <c r="I194" s="40">
        <v>0</v>
      </c>
      <c r="J194" s="40">
        <v>0</v>
      </c>
      <c r="K194" s="40">
        <v>0</v>
      </c>
      <c r="L194" s="40">
        <v>0</v>
      </c>
      <c r="M194" s="40">
        <v>0</v>
      </c>
      <c r="N194" s="40">
        <v>0</v>
      </c>
      <c r="O194" s="40">
        <v>0</v>
      </c>
      <c r="P194" s="40">
        <v>0</v>
      </c>
      <c r="Q194" s="40">
        <v>0</v>
      </c>
      <c r="R194" s="40">
        <v>0</v>
      </c>
      <c r="S194" s="36"/>
      <c r="T194" s="33"/>
    </row>
    <row r="195" spans="1:20" ht="12.5">
      <c r="A195" s="28"/>
      <c r="B195" s="28"/>
      <c r="C195" s="28" t="s">
        <v>154</v>
      </c>
      <c r="D195" s="28"/>
      <c r="E195" s="28"/>
      <c r="F195" s="40">
        <v>0</v>
      </c>
      <c r="G195" s="40">
        <v>0</v>
      </c>
      <c r="H195" s="40">
        <v>0</v>
      </c>
      <c r="I195" s="40">
        <v>0</v>
      </c>
      <c r="J195" s="40">
        <v>0</v>
      </c>
      <c r="K195" s="40">
        <v>0</v>
      </c>
      <c r="L195" s="40">
        <v>0</v>
      </c>
      <c r="M195" s="40">
        <v>0</v>
      </c>
      <c r="N195" s="40">
        <v>0</v>
      </c>
      <c r="O195" s="40">
        <v>0</v>
      </c>
      <c r="P195" s="40">
        <v>0</v>
      </c>
      <c r="Q195" s="40">
        <v>0</v>
      </c>
      <c r="R195" s="40">
        <v>0</v>
      </c>
      <c r="S195" s="36"/>
      <c r="T195" s="33"/>
    </row>
    <row r="196" spans="1:20" ht="12.5">
      <c r="A196" s="28"/>
      <c r="B196" s="28"/>
      <c r="C196" s="28" t="s">
        <v>155</v>
      </c>
      <c r="D196" s="28"/>
      <c r="E196" s="28"/>
      <c r="F196" s="40">
        <v>0</v>
      </c>
      <c r="G196" s="40">
        <v>0</v>
      </c>
      <c r="H196" s="40">
        <v>0</v>
      </c>
      <c r="I196" s="40">
        <v>0</v>
      </c>
      <c r="J196" s="40">
        <v>0</v>
      </c>
      <c r="K196" s="40">
        <v>0</v>
      </c>
      <c r="L196" s="40">
        <v>0</v>
      </c>
      <c r="M196" s="40">
        <v>0</v>
      </c>
      <c r="N196" s="40">
        <v>0</v>
      </c>
      <c r="O196" s="40">
        <v>0</v>
      </c>
      <c r="P196" s="40">
        <v>0</v>
      </c>
      <c r="Q196" s="40">
        <v>0</v>
      </c>
      <c r="R196" s="40">
        <v>0</v>
      </c>
      <c r="S196" s="36"/>
      <c r="T196" s="33"/>
    </row>
    <row r="197" spans="1:20" ht="12.5">
      <c r="A197" s="28"/>
      <c r="B197" s="28"/>
      <c r="C197" s="28" t="s">
        <v>156</v>
      </c>
      <c r="D197" s="28"/>
      <c r="E197" s="28"/>
      <c r="F197" s="40">
        <v>0</v>
      </c>
      <c r="G197" s="40">
        <v>0</v>
      </c>
      <c r="H197" s="40">
        <v>0</v>
      </c>
      <c r="I197" s="40">
        <v>0</v>
      </c>
      <c r="J197" s="40">
        <v>0</v>
      </c>
      <c r="K197" s="40">
        <v>0</v>
      </c>
      <c r="L197" s="40">
        <v>0</v>
      </c>
      <c r="M197" s="40">
        <v>0</v>
      </c>
      <c r="N197" s="40">
        <v>0</v>
      </c>
      <c r="O197" s="40">
        <v>0</v>
      </c>
      <c r="P197" s="40">
        <v>0</v>
      </c>
      <c r="Q197" s="40">
        <v>0</v>
      </c>
      <c r="R197" s="40">
        <v>0</v>
      </c>
      <c r="S197" s="36"/>
      <c r="T197" s="33"/>
    </row>
    <row r="198" spans="1:20" ht="12.5">
      <c r="A198" s="28"/>
      <c r="B198" s="28"/>
      <c r="C198" s="28" t="s">
        <v>92</v>
      </c>
      <c r="D198" s="28"/>
      <c r="E198" s="28"/>
      <c r="F198" s="40">
        <v>0</v>
      </c>
      <c r="G198" s="40">
        <v>0</v>
      </c>
      <c r="H198" s="40">
        <v>0</v>
      </c>
      <c r="I198" s="40">
        <v>0</v>
      </c>
      <c r="J198" s="40">
        <v>0</v>
      </c>
      <c r="K198" s="40">
        <v>0</v>
      </c>
      <c r="L198" s="40">
        <v>0</v>
      </c>
      <c r="M198" s="40">
        <v>0</v>
      </c>
      <c r="N198" s="40">
        <v>0</v>
      </c>
      <c r="O198" s="40">
        <v>0</v>
      </c>
      <c r="P198" s="40">
        <v>0</v>
      </c>
      <c r="Q198" s="40">
        <v>0</v>
      </c>
      <c r="R198" s="40">
        <v>0</v>
      </c>
      <c r="S198" s="38"/>
      <c r="T198" s="33"/>
    </row>
    <row r="199" spans="1:20" ht="12.5">
      <c r="A199" s="28"/>
      <c r="B199" s="28"/>
      <c r="C199" s="28" t="s">
        <v>157</v>
      </c>
      <c r="D199" s="28"/>
      <c r="E199" s="28"/>
      <c r="F199" s="40">
        <v>0</v>
      </c>
      <c r="G199" s="40">
        <v>0</v>
      </c>
      <c r="H199" s="40">
        <v>0</v>
      </c>
      <c r="I199" s="40">
        <v>0</v>
      </c>
      <c r="J199" s="40">
        <v>0</v>
      </c>
      <c r="K199" s="40">
        <v>0</v>
      </c>
      <c r="L199" s="40">
        <v>0</v>
      </c>
      <c r="M199" s="40">
        <v>0</v>
      </c>
      <c r="N199" s="40">
        <v>0</v>
      </c>
      <c r="O199" s="40">
        <v>0</v>
      </c>
      <c r="P199" s="40">
        <v>0</v>
      </c>
      <c r="Q199" s="40">
        <v>0</v>
      </c>
      <c r="R199" s="40">
        <v>0</v>
      </c>
      <c r="S199" s="36"/>
      <c r="T199" s="33"/>
    </row>
    <row r="200" spans="1:20" ht="12.5">
      <c r="A200" s="28"/>
      <c r="B200" s="28"/>
      <c r="C200" s="28"/>
      <c r="D200" s="28"/>
      <c r="E200" s="28"/>
      <c r="F200" s="40"/>
      <c r="G200" s="40"/>
      <c r="H200" s="40"/>
      <c r="I200" s="40"/>
      <c r="J200" s="40"/>
      <c r="K200" s="40"/>
      <c r="L200" s="40"/>
      <c r="M200" s="40"/>
      <c r="N200" s="40"/>
      <c r="O200" s="40"/>
      <c r="P200" s="40"/>
      <c r="Q200" s="40"/>
      <c r="R200" s="40"/>
      <c r="S200" s="36"/>
      <c r="T200" s="33"/>
    </row>
    <row r="201" spans="1:20" ht="12.5">
      <c r="A201" s="28"/>
      <c r="B201" s="28"/>
      <c r="C201" s="28"/>
      <c r="D201" s="28"/>
      <c r="E201" s="28"/>
      <c r="F201" s="40"/>
      <c r="G201" s="40"/>
      <c r="H201" s="40"/>
      <c r="I201" s="40"/>
      <c r="J201" s="40"/>
      <c r="K201" s="40"/>
      <c r="L201" s="40"/>
      <c r="M201" s="40"/>
      <c r="N201" s="40"/>
      <c r="O201" s="40"/>
      <c r="P201" s="40"/>
      <c r="Q201" s="40"/>
      <c r="R201" s="40"/>
      <c r="S201" s="36"/>
      <c r="T201" s="33"/>
    </row>
    <row r="202" spans="1:20" ht="12.5">
      <c r="A202" s="28"/>
      <c r="B202" s="28"/>
      <c r="C202" s="28" t="s">
        <v>196</v>
      </c>
      <c r="D202" s="28"/>
      <c r="E202" s="28"/>
      <c r="F202" s="40">
        <v>0</v>
      </c>
      <c r="G202" s="40">
        <v>0</v>
      </c>
      <c r="H202" s="40">
        <v>0</v>
      </c>
      <c r="I202" s="40">
        <v>0</v>
      </c>
      <c r="J202" s="40">
        <v>0</v>
      </c>
      <c r="K202" s="40">
        <v>0</v>
      </c>
      <c r="L202" s="40">
        <v>0</v>
      </c>
      <c r="M202" s="40">
        <v>0</v>
      </c>
      <c r="N202" s="40">
        <v>0</v>
      </c>
      <c r="O202" s="40">
        <v>0</v>
      </c>
      <c r="P202" s="40">
        <v>0</v>
      </c>
      <c r="Q202" s="40">
        <v>0</v>
      </c>
      <c r="R202" s="40">
        <v>0</v>
      </c>
      <c r="S202" s="36"/>
      <c r="T202" s="33"/>
    </row>
    <row r="203" spans="1:20" ht="12.5">
      <c r="A203" s="28"/>
      <c r="B203" s="28"/>
      <c r="C203" s="28" t="s">
        <v>159</v>
      </c>
      <c r="D203" s="28"/>
      <c r="E203" s="28"/>
      <c r="F203" s="40">
        <v>0</v>
      </c>
      <c r="G203" s="40">
        <v>0</v>
      </c>
      <c r="H203" s="40">
        <v>0</v>
      </c>
      <c r="I203" s="40">
        <v>0</v>
      </c>
      <c r="J203" s="40">
        <v>0</v>
      </c>
      <c r="K203" s="40">
        <v>0</v>
      </c>
      <c r="L203" s="40">
        <v>0</v>
      </c>
      <c r="M203" s="40">
        <v>0</v>
      </c>
      <c r="N203" s="40">
        <v>0</v>
      </c>
      <c r="O203" s="40">
        <v>0</v>
      </c>
      <c r="P203" s="40">
        <v>0</v>
      </c>
      <c r="Q203" s="40">
        <v>0</v>
      </c>
      <c r="R203" s="40">
        <v>0</v>
      </c>
      <c r="S203" s="36"/>
      <c r="T203" s="33"/>
    </row>
    <row r="204" spans="1:20" ht="12.5">
      <c r="A204" s="28"/>
      <c r="B204" s="28"/>
      <c r="C204" s="28"/>
      <c r="D204" s="28"/>
      <c r="E204" s="28"/>
      <c r="F204" s="40"/>
      <c r="G204" s="40"/>
      <c r="H204" s="40"/>
      <c r="I204" s="40"/>
      <c r="J204" s="40"/>
      <c r="K204" s="40"/>
      <c r="L204" s="40"/>
      <c r="M204" s="40"/>
      <c r="N204" s="40"/>
      <c r="O204" s="40"/>
      <c r="P204" s="40"/>
      <c r="Q204" s="40"/>
      <c r="R204" s="40"/>
      <c r="S204" s="36"/>
      <c r="T204" s="33"/>
    </row>
    <row r="205" spans="1:20" ht="12.5">
      <c r="A205" s="28"/>
      <c r="B205" s="28" t="s">
        <v>52</v>
      </c>
      <c r="C205" s="28"/>
      <c r="D205" s="28"/>
      <c r="E205" s="28"/>
      <c r="F205" s="40">
        <v>85484.678400000004</v>
      </c>
      <c r="G205" s="40">
        <v>28119.96</v>
      </c>
      <c r="H205" s="40">
        <v>26995.161599999999</v>
      </c>
      <c r="I205" s="40">
        <v>30369.556799999998</v>
      </c>
      <c r="J205" s="40">
        <v>0</v>
      </c>
      <c r="K205" s="40">
        <v>0</v>
      </c>
      <c r="L205" s="40">
        <v>0</v>
      </c>
      <c r="M205" s="40">
        <v>0</v>
      </c>
      <c r="N205" s="40">
        <v>0</v>
      </c>
      <c r="O205" s="40">
        <v>0</v>
      </c>
      <c r="P205" s="40">
        <v>0</v>
      </c>
      <c r="Q205" s="40">
        <v>0</v>
      </c>
      <c r="R205" s="40">
        <v>0</v>
      </c>
      <c r="S205" s="36"/>
      <c r="T205" s="33"/>
    </row>
    <row r="206" spans="1:20" ht="12.5">
      <c r="A206" s="28"/>
      <c r="B206" s="28"/>
      <c r="C206" s="28"/>
      <c r="D206" s="28"/>
      <c r="E206" s="28"/>
      <c r="F206" s="40"/>
      <c r="G206" s="40"/>
      <c r="H206" s="40"/>
      <c r="I206" s="40"/>
      <c r="J206" s="40"/>
      <c r="K206" s="40"/>
      <c r="L206" s="40"/>
      <c r="M206" s="40"/>
      <c r="N206" s="40"/>
      <c r="O206" s="40"/>
      <c r="P206" s="40"/>
      <c r="Q206" s="40"/>
      <c r="R206" s="40"/>
      <c r="S206" s="36"/>
      <c r="T206" s="33"/>
    </row>
    <row r="207" spans="1:20" ht="12.5">
      <c r="A207" s="28"/>
      <c r="B207" s="28" t="s">
        <v>197</v>
      </c>
      <c r="C207" s="28"/>
      <c r="D207" s="28"/>
      <c r="E207" s="28"/>
      <c r="F207" s="40"/>
      <c r="G207" s="40"/>
      <c r="H207" s="40"/>
      <c r="I207" s="40"/>
      <c r="J207" s="40"/>
      <c r="K207" s="40"/>
      <c r="L207" s="40"/>
      <c r="M207" s="40"/>
      <c r="N207" s="40"/>
      <c r="O207" s="40"/>
      <c r="P207" s="40"/>
      <c r="Q207" s="40"/>
      <c r="R207" s="40"/>
      <c r="S207" s="36"/>
      <c r="T207" s="33"/>
    </row>
    <row r="208" spans="1:20" s="15" customFormat="1" ht="12.5">
      <c r="A208" s="28"/>
      <c r="B208" s="28"/>
      <c r="C208" s="28" t="s">
        <v>90</v>
      </c>
      <c r="D208" s="28"/>
      <c r="E208" s="28"/>
      <c r="F208" s="40">
        <v>967132.87933413102</v>
      </c>
      <c r="G208" s="40">
        <v>56461.550121896333</v>
      </c>
      <c r="H208" s="40">
        <v>116553.94520858733</v>
      </c>
      <c r="I208" s="40">
        <v>63365.25447111667</v>
      </c>
      <c r="J208" s="40">
        <v>27161.383004266736</v>
      </c>
      <c r="K208" s="40">
        <v>22136.257075591551</v>
      </c>
      <c r="L208" s="40">
        <v>103800.23596360661</v>
      </c>
      <c r="M208" s="40">
        <v>161173.35685119522</v>
      </c>
      <c r="N208" s="40">
        <v>138550.88064613781</v>
      </c>
      <c r="O208" s="40">
        <v>69952.484194871184</v>
      </c>
      <c r="P208" s="40">
        <v>15406.828153284085</v>
      </c>
      <c r="Q208" s="40">
        <v>15706.342721181229</v>
      </c>
      <c r="R208" s="40">
        <v>176864.3609223963</v>
      </c>
      <c r="S208" s="34"/>
      <c r="T208" s="33"/>
    </row>
    <row r="209" spans="1:20" ht="12.5">
      <c r="A209" s="28"/>
      <c r="B209" s="28"/>
      <c r="C209" s="28" t="s">
        <v>149</v>
      </c>
      <c r="D209" s="28"/>
      <c r="E209" s="28"/>
      <c r="F209" s="40">
        <v>1204801.7347554474</v>
      </c>
      <c r="G209" s="40">
        <v>123965.53760144128</v>
      </c>
      <c r="H209" s="40">
        <v>179833.5583339025</v>
      </c>
      <c r="I209" s="40">
        <v>236432.17365935471</v>
      </c>
      <c r="J209" s="40">
        <v>130214.80156293299</v>
      </c>
      <c r="K209" s="40">
        <v>37657.103829325795</v>
      </c>
      <c r="L209" s="40">
        <v>3953.2169931403278</v>
      </c>
      <c r="M209" s="40">
        <v>21743.452968118039</v>
      </c>
      <c r="N209" s="40">
        <v>13841.63099475847</v>
      </c>
      <c r="O209" s="40">
        <v>93712.981183564902</v>
      </c>
      <c r="P209" s="40">
        <v>122018.48891265469</v>
      </c>
      <c r="Q209" s="40">
        <v>135153.04356437013</v>
      </c>
      <c r="R209" s="40">
        <v>106275.7451518837</v>
      </c>
      <c r="S209" s="36"/>
      <c r="T209" s="33"/>
    </row>
    <row r="210" spans="1:20" ht="12.5">
      <c r="A210" s="28"/>
      <c r="B210" s="28"/>
      <c r="C210" s="28" t="s">
        <v>151</v>
      </c>
      <c r="D210" s="28"/>
      <c r="E210" s="28"/>
      <c r="F210" s="40">
        <v>364331.53263045911</v>
      </c>
      <c r="G210" s="40">
        <v>18714.841463384666</v>
      </c>
      <c r="H210" s="40">
        <v>37690.175305950201</v>
      </c>
      <c r="I210" s="40">
        <v>26425.196042832427</v>
      </c>
      <c r="J210" s="40">
        <v>20763.551474182997</v>
      </c>
      <c r="K210" s="40">
        <v>18194.096851382823</v>
      </c>
      <c r="L210" s="40">
        <v>25574.902073632169</v>
      </c>
      <c r="M210" s="40">
        <v>49314.970653739125</v>
      </c>
      <c r="N210" s="40">
        <v>25883.90991460469</v>
      </c>
      <c r="O210" s="40">
        <v>56412.968649210205</v>
      </c>
      <c r="P210" s="40">
        <v>31171.321792581432</v>
      </c>
      <c r="Q210" s="40">
        <v>22175.434963528038</v>
      </c>
      <c r="R210" s="40">
        <v>32010.163445430419</v>
      </c>
      <c r="S210" s="36"/>
      <c r="T210" s="33"/>
    </row>
    <row r="211" spans="1:20" ht="12.5">
      <c r="A211" s="28"/>
      <c r="B211" s="28"/>
      <c r="C211" s="28" t="s">
        <v>91</v>
      </c>
      <c r="D211" s="28"/>
      <c r="E211" s="28"/>
      <c r="F211" s="40">
        <v>4831612.916947715</v>
      </c>
      <c r="G211" s="40">
        <v>611839.16674695211</v>
      </c>
      <c r="H211" s="40">
        <v>114071.53721586397</v>
      </c>
      <c r="I211" s="40">
        <v>51108.991315248764</v>
      </c>
      <c r="J211" s="40">
        <v>235769.2990690266</v>
      </c>
      <c r="K211" s="40">
        <v>852122.37998810364</v>
      </c>
      <c r="L211" s="40">
        <v>576027.65321155661</v>
      </c>
      <c r="M211" s="40">
        <v>1120809.0206525405</v>
      </c>
      <c r="N211" s="40">
        <v>745847.12771849241</v>
      </c>
      <c r="O211" s="40">
        <v>192823.53834008926</v>
      </c>
      <c r="P211" s="40">
        <v>89582.044760985576</v>
      </c>
      <c r="Q211" s="40">
        <v>97687.421367430783</v>
      </c>
      <c r="R211" s="40">
        <v>143924.73656142596</v>
      </c>
      <c r="S211" s="36"/>
      <c r="T211" s="33"/>
    </row>
    <row r="212" spans="1:20" ht="12.5">
      <c r="A212" s="28"/>
      <c r="B212" s="28"/>
      <c r="C212" s="28" t="s">
        <v>152</v>
      </c>
      <c r="D212" s="28"/>
      <c r="E212" s="28"/>
      <c r="F212" s="40">
        <v>696281.05819363799</v>
      </c>
      <c r="G212" s="40">
        <v>113019.42461321881</v>
      </c>
      <c r="H212" s="40">
        <v>62618.635034022387</v>
      </c>
      <c r="I212" s="40">
        <v>22869.118048491069</v>
      </c>
      <c r="J212" s="40">
        <v>36892.474651167518</v>
      </c>
      <c r="K212" s="40">
        <v>47835.314367964471</v>
      </c>
      <c r="L212" s="40">
        <v>1421.4244333316533</v>
      </c>
      <c r="M212" s="40">
        <v>42660.149598872718</v>
      </c>
      <c r="N212" s="40">
        <v>40133.498602494525</v>
      </c>
      <c r="O212" s="40">
        <v>13292.547601936894</v>
      </c>
      <c r="P212" s="40">
        <v>107514.33799908514</v>
      </c>
      <c r="Q212" s="40">
        <v>93847.029861541683</v>
      </c>
      <c r="R212" s="40">
        <v>114177.10338151119</v>
      </c>
      <c r="S212" s="36"/>
      <c r="T212" s="33"/>
    </row>
    <row r="213" spans="1:20" ht="12.5">
      <c r="A213" s="28"/>
      <c r="B213" s="28"/>
      <c r="C213" s="28" t="s">
        <v>132</v>
      </c>
      <c r="D213" s="28"/>
      <c r="E213" s="28"/>
      <c r="F213" s="40">
        <v>530878.37784737046</v>
      </c>
      <c r="G213" s="40">
        <v>0</v>
      </c>
      <c r="H213" s="40">
        <v>8882.5426505640007</v>
      </c>
      <c r="I213" s="40">
        <v>15940.563389254736</v>
      </c>
      <c r="J213" s="40">
        <v>68207.98015966393</v>
      </c>
      <c r="K213" s="40">
        <v>0</v>
      </c>
      <c r="L213" s="40">
        <v>177.69526067700002</v>
      </c>
      <c r="M213" s="40">
        <v>188654.91443489352</v>
      </c>
      <c r="N213" s="40">
        <v>138022.34111819102</v>
      </c>
      <c r="O213" s="40">
        <v>98954.20407213</v>
      </c>
      <c r="P213" s="40">
        <v>0</v>
      </c>
      <c r="Q213" s="40">
        <v>0</v>
      </c>
      <c r="R213" s="40">
        <v>12038.136761996173</v>
      </c>
      <c r="S213" s="36"/>
      <c r="T213" s="33"/>
    </row>
    <row r="214" spans="1:20" ht="12.5">
      <c r="A214" s="28"/>
      <c r="B214" s="28"/>
      <c r="C214" s="28" t="s">
        <v>153</v>
      </c>
      <c r="D214" s="28"/>
      <c r="E214" s="28"/>
      <c r="F214" s="40">
        <v>98766.179392493854</v>
      </c>
      <c r="G214" s="40">
        <v>8230.5149493744902</v>
      </c>
      <c r="H214" s="40">
        <v>8230.5149493744902</v>
      </c>
      <c r="I214" s="40">
        <v>8230.5149493744902</v>
      </c>
      <c r="J214" s="40">
        <v>8230.5149493744902</v>
      </c>
      <c r="K214" s="40">
        <v>8230.5149493744902</v>
      </c>
      <c r="L214" s="40">
        <v>8230.5149493744902</v>
      </c>
      <c r="M214" s="40">
        <v>8230.5149493744902</v>
      </c>
      <c r="N214" s="40">
        <v>8230.5149493744902</v>
      </c>
      <c r="O214" s="40">
        <v>8230.5149493744902</v>
      </c>
      <c r="P214" s="40">
        <v>8230.5149493744902</v>
      </c>
      <c r="Q214" s="40">
        <v>8230.5149493744902</v>
      </c>
      <c r="R214" s="40">
        <v>8230.5149493744902</v>
      </c>
      <c r="S214" s="36"/>
      <c r="T214" s="33"/>
    </row>
    <row r="215" spans="1:20" ht="12.5">
      <c r="A215" s="28"/>
      <c r="B215" s="28"/>
      <c r="C215" s="28" t="s">
        <v>219</v>
      </c>
      <c r="D215" s="28"/>
      <c r="E215" s="28"/>
      <c r="F215" s="40">
        <v>-5045505.1354270875</v>
      </c>
      <c r="G215" s="40">
        <v>-271629.69321669452</v>
      </c>
      <c r="H215" s="40">
        <v>-242332.23182367845</v>
      </c>
      <c r="I215" s="40">
        <v>-670100.36136774498</v>
      </c>
      <c r="J215" s="40">
        <v>-683181.9050558632</v>
      </c>
      <c r="K215" s="40">
        <v>-700863.174047673</v>
      </c>
      <c r="L215" s="40">
        <v>-248189.33276120198</v>
      </c>
      <c r="M215" s="40">
        <v>-543992.3985629942</v>
      </c>
      <c r="N215" s="40">
        <v>-561899.30144504749</v>
      </c>
      <c r="O215" s="40">
        <v>-383846.91306082043</v>
      </c>
      <c r="P215" s="40">
        <v>-232739.86233523034</v>
      </c>
      <c r="Q215" s="40">
        <v>-227430.5019834913</v>
      </c>
      <c r="R215" s="40">
        <v>-279299.45976664679</v>
      </c>
      <c r="S215" s="36"/>
      <c r="T215" s="33"/>
    </row>
    <row r="216" spans="1:20" ht="12.5">
      <c r="A216" s="28"/>
      <c r="B216" s="28"/>
      <c r="C216" s="28" t="s">
        <v>198</v>
      </c>
      <c r="D216" s="28"/>
      <c r="E216" s="28"/>
      <c r="F216" s="40">
        <v>17869469.529684547</v>
      </c>
      <c r="G216" s="40">
        <v>6211376.1175466068</v>
      </c>
      <c r="H216" s="40">
        <v>3387468.8550257934</v>
      </c>
      <c r="I216" s="40">
        <v>771530.25692831131</v>
      </c>
      <c r="J216" s="40">
        <v>295598.35694314959</v>
      </c>
      <c r="K216" s="40">
        <v>245540.26329158596</v>
      </c>
      <c r="L216" s="40">
        <v>37412.72758872022</v>
      </c>
      <c r="M216" s="40">
        <v>3555.3832298819998</v>
      </c>
      <c r="N216" s="40">
        <v>169.90383371345999</v>
      </c>
      <c r="O216" s="40">
        <v>352764.26909150928</v>
      </c>
      <c r="P216" s="40">
        <v>1831.3125512220001</v>
      </c>
      <c r="Q216" s="40">
        <v>1582418.3573546649</v>
      </c>
      <c r="R216" s="40">
        <v>4979803.7262993865</v>
      </c>
      <c r="S216" s="36"/>
      <c r="T216" s="33"/>
    </row>
    <row r="217" spans="1:20" ht="12.5">
      <c r="A217" s="28"/>
      <c r="B217" s="28"/>
      <c r="C217" s="28"/>
      <c r="D217" s="28"/>
      <c r="E217" s="28"/>
      <c r="F217" s="40"/>
      <c r="G217" s="40"/>
      <c r="H217" s="40"/>
      <c r="I217" s="40"/>
      <c r="J217" s="40"/>
      <c r="K217" s="40"/>
      <c r="L217" s="40"/>
      <c r="M217" s="40"/>
      <c r="N217" s="40"/>
      <c r="O217" s="40"/>
      <c r="P217" s="40"/>
      <c r="Q217" s="40"/>
      <c r="R217" s="40"/>
      <c r="S217" s="36"/>
      <c r="T217" s="33"/>
    </row>
    <row r="218" spans="1:20" ht="12.5">
      <c r="A218" s="28"/>
      <c r="B218" s="28" t="s">
        <v>199</v>
      </c>
      <c r="C218" s="28"/>
      <c r="D218" s="28"/>
      <c r="E218" s="28"/>
      <c r="F218" s="40">
        <v>21517769.073358715</v>
      </c>
      <c r="G218" s="40">
        <v>6871977.4598261798</v>
      </c>
      <c r="H218" s="40">
        <v>3673017.5319003798</v>
      </c>
      <c r="I218" s="40">
        <v>525801.70743623923</v>
      </c>
      <c r="J218" s="40">
        <v>139656.4567579017</v>
      </c>
      <c r="K218" s="40">
        <v>530852.75630565581</v>
      </c>
      <c r="L218" s="40">
        <v>508409.03771283716</v>
      </c>
      <c r="M218" s="40">
        <v>1052149.3647756213</v>
      </c>
      <c r="N218" s="40">
        <v>548780.50633271947</v>
      </c>
      <c r="O218" s="40">
        <v>502296.5950218658</v>
      </c>
      <c r="P218" s="40">
        <v>143014.98678395708</v>
      </c>
      <c r="Q218" s="40">
        <v>1727787.6427986</v>
      </c>
      <c r="R218" s="40">
        <v>5294025.0277067581</v>
      </c>
      <c r="S218" s="36"/>
      <c r="T218" s="33"/>
    </row>
    <row r="219" spans="1:20" ht="12.5">
      <c r="A219" s="28"/>
      <c r="B219" s="28"/>
      <c r="C219" s="28"/>
      <c r="D219" s="28"/>
      <c r="E219" s="28"/>
      <c r="F219" s="40"/>
      <c r="G219" s="40"/>
      <c r="H219" s="40"/>
      <c r="I219" s="40"/>
      <c r="J219" s="40"/>
      <c r="K219" s="40"/>
      <c r="L219" s="40"/>
      <c r="M219" s="40"/>
      <c r="N219" s="40"/>
      <c r="O219" s="40"/>
      <c r="P219" s="40"/>
      <c r="Q219" s="40"/>
      <c r="R219" s="40"/>
      <c r="S219" s="36"/>
      <c r="T219" s="33"/>
    </row>
    <row r="220" spans="1:20" ht="12.5">
      <c r="A220" s="28" t="s">
        <v>53</v>
      </c>
      <c r="B220" s="28"/>
      <c r="C220" s="28"/>
      <c r="D220" s="28"/>
      <c r="E220" s="28"/>
      <c r="F220" s="40">
        <v>34540758.047791347</v>
      </c>
      <c r="G220" s="40">
        <v>8183971.5816060109</v>
      </c>
      <c r="H220" s="40">
        <v>4750721.7839400815</v>
      </c>
      <c r="I220" s="40">
        <v>1753828.9550494878</v>
      </c>
      <c r="J220" s="40">
        <v>1224868.6195774721</v>
      </c>
      <c r="K220" s="40">
        <v>1550704.4791928567</v>
      </c>
      <c r="L220" s="40">
        <v>1486970.7923779287</v>
      </c>
      <c r="M220" s="40">
        <v>1987476.3014146669</v>
      </c>
      <c r="N220" s="40">
        <v>1467215.3524874768</v>
      </c>
      <c r="O220" s="40">
        <v>1481942.0035622856</v>
      </c>
      <c r="P220" s="40">
        <v>1251669.8123747751</v>
      </c>
      <c r="Q220" s="40">
        <v>2884433.4309926247</v>
      </c>
      <c r="R220" s="40">
        <v>6516954.9352156781</v>
      </c>
      <c r="S220" s="36"/>
      <c r="T220" s="33"/>
    </row>
    <row r="221" spans="1:20" ht="12.5">
      <c r="A221" s="28"/>
      <c r="B221" s="28"/>
      <c r="C221" s="28"/>
      <c r="D221" s="28"/>
      <c r="E221" s="28"/>
      <c r="F221" s="40"/>
      <c r="G221" s="40"/>
      <c r="H221" s="40"/>
      <c r="I221" s="40"/>
      <c r="J221" s="40"/>
      <c r="K221" s="40"/>
      <c r="L221" s="40"/>
      <c r="M221" s="40"/>
      <c r="N221" s="40"/>
      <c r="O221" s="40"/>
      <c r="P221" s="40"/>
      <c r="Q221" s="40"/>
      <c r="R221" s="40"/>
      <c r="S221" s="36"/>
      <c r="T221" s="33"/>
    </row>
    <row r="222" spans="1:20" ht="12.5">
      <c r="A222" s="28" t="s">
        <v>54</v>
      </c>
      <c r="B222" s="28"/>
      <c r="C222" s="28"/>
      <c r="D222" s="28"/>
      <c r="E222" s="28"/>
      <c r="F222" s="40"/>
      <c r="G222" s="40"/>
      <c r="H222" s="40"/>
      <c r="I222" s="40"/>
      <c r="J222" s="40"/>
      <c r="K222" s="40"/>
      <c r="L222" s="40"/>
      <c r="M222" s="40"/>
      <c r="N222" s="40"/>
      <c r="O222" s="40"/>
      <c r="P222" s="40"/>
      <c r="Q222" s="40"/>
      <c r="R222" s="40"/>
      <c r="S222" s="36"/>
      <c r="T222" s="33"/>
    </row>
    <row r="223" spans="1:20" ht="12.5">
      <c r="A223" s="28"/>
      <c r="B223" s="28"/>
      <c r="C223" s="28" t="s">
        <v>55</v>
      </c>
      <c r="D223" s="28"/>
      <c r="E223" s="28"/>
      <c r="F223" s="40">
        <v>10678324.34271339</v>
      </c>
      <c r="G223" s="40">
        <v>940784.00238404993</v>
      </c>
      <c r="H223" s="40">
        <v>909184.21998624003</v>
      </c>
      <c r="I223" s="40">
        <v>886553.14338954003</v>
      </c>
      <c r="J223" s="40">
        <v>835059.72969440988</v>
      </c>
      <c r="K223" s="40">
        <v>826492.12856496009</v>
      </c>
      <c r="L223" s="40">
        <v>890137.07993925002</v>
      </c>
      <c r="M223" s="40">
        <v>918293.37248978985</v>
      </c>
      <c r="N223" s="40">
        <v>898144.19012043008</v>
      </c>
      <c r="O223" s="40">
        <v>874330.11227429996</v>
      </c>
      <c r="P223" s="40">
        <v>845387.75982968998</v>
      </c>
      <c r="Q223" s="40">
        <v>890187.47793755995</v>
      </c>
      <c r="R223" s="40">
        <v>963771.1261031701</v>
      </c>
      <c r="S223" s="36"/>
      <c r="T223" s="33"/>
    </row>
    <row r="224" spans="1:20" ht="12.5">
      <c r="A224" s="28"/>
      <c r="B224" s="28"/>
      <c r="C224" s="28" t="s">
        <v>200</v>
      </c>
      <c r="D224" s="28"/>
      <c r="E224" s="28"/>
      <c r="F224" s="40">
        <v>162122.28321086001</v>
      </c>
      <c r="G224" s="40">
        <v>11378.7453783</v>
      </c>
      <c r="H224" s="40">
        <v>9751.8485765599999</v>
      </c>
      <c r="I224" s="40">
        <v>12823.699811759994</v>
      </c>
      <c r="J224" s="40">
        <v>15744.017679740002</v>
      </c>
      <c r="K224" s="40">
        <v>18448.459973640001</v>
      </c>
      <c r="L224" s="40">
        <v>16115.428255500005</v>
      </c>
      <c r="M224" s="40">
        <v>14551.590103460003</v>
      </c>
      <c r="N224" s="40">
        <v>14165.58296922</v>
      </c>
      <c r="O224" s="40">
        <v>12299.087839399999</v>
      </c>
      <c r="P224" s="40">
        <v>12111.054152059998</v>
      </c>
      <c r="Q224" s="40">
        <v>11846.37291584</v>
      </c>
      <c r="R224" s="40">
        <v>12886.395555380002</v>
      </c>
      <c r="S224" s="36"/>
      <c r="T224" s="33"/>
    </row>
    <row r="225" spans="1:20" ht="12.5">
      <c r="A225" s="28"/>
      <c r="B225" s="28"/>
      <c r="C225" s="28"/>
      <c r="D225" s="28"/>
      <c r="E225" s="28"/>
      <c r="F225" s="40"/>
      <c r="G225" s="40"/>
      <c r="H225" s="40"/>
      <c r="I225" s="40"/>
      <c r="J225" s="40"/>
      <c r="K225" s="40"/>
      <c r="L225" s="40"/>
      <c r="M225" s="40"/>
      <c r="N225" s="40"/>
      <c r="O225" s="40"/>
      <c r="P225" s="40"/>
      <c r="Q225" s="40"/>
      <c r="R225" s="40"/>
      <c r="S225" s="36"/>
      <c r="T225" s="33"/>
    </row>
    <row r="226" spans="1:20" ht="12.5">
      <c r="A226" s="28"/>
      <c r="B226" s="28"/>
      <c r="C226" s="28" t="s">
        <v>201</v>
      </c>
      <c r="D226" s="28"/>
      <c r="E226" s="28"/>
      <c r="F226" s="40">
        <v>2769.4468363333799</v>
      </c>
      <c r="G226" s="40">
        <v>624.83569985400004</v>
      </c>
      <c r="H226" s="40">
        <v>169.24490921520001</v>
      </c>
      <c r="I226" s="40">
        <v>54.6366964817</v>
      </c>
      <c r="J226" s="40">
        <v>0</v>
      </c>
      <c r="K226" s="40">
        <v>12.38723237188</v>
      </c>
      <c r="L226" s="40">
        <v>29.45621420042</v>
      </c>
      <c r="M226" s="40">
        <v>483.92385737219996</v>
      </c>
      <c r="N226" s="40">
        <v>363.03272529800006</v>
      </c>
      <c r="O226" s="40">
        <v>536.43899226799999</v>
      </c>
      <c r="P226" s="40">
        <v>35.034605673979996</v>
      </c>
      <c r="Q226" s="40">
        <v>89.705370707600011</v>
      </c>
      <c r="R226" s="40">
        <v>370.75053289040005</v>
      </c>
      <c r="S226" s="36"/>
      <c r="T226" s="33"/>
    </row>
    <row r="227" spans="1:20" ht="12.5">
      <c r="A227" s="28"/>
      <c r="B227" s="28"/>
      <c r="C227" s="28"/>
      <c r="D227" s="28"/>
      <c r="E227" s="28"/>
      <c r="F227" s="40"/>
      <c r="G227" s="40"/>
      <c r="H227" s="40"/>
      <c r="I227" s="40"/>
      <c r="J227" s="40"/>
      <c r="K227" s="40"/>
      <c r="L227" s="40"/>
      <c r="M227" s="40"/>
      <c r="N227" s="40"/>
      <c r="O227" s="40"/>
      <c r="P227" s="40"/>
      <c r="Q227" s="40"/>
      <c r="R227" s="40"/>
      <c r="S227" s="36"/>
      <c r="T227" s="33"/>
    </row>
    <row r="228" spans="1:20" ht="12.5">
      <c r="A228" s="28" t="s">
        <v>56</v>
      </c>
      <c r="B228" s="28"/>
      <c r="C228" s="28"/>
      <c r="D228" s="28"/>
      <c r="E228" s="28"/>
      <c r="F228" s="40">
        <v>10843216.072760584</v>
      </c>
      <c r="G228" s="40">
        <v>952787.58346220385</v>
      </c>
      <c r="H228" s="40">
        <v>919105.31347201532</v>
      </c>
      <c r="I228" s="40">
        <v>899431.47989778174</v>
      </c>
      <c r="J228" s="40">
        <v>850803.74737414985</v>
      </c>
      <c r="K228" s="40">
        <v>844952.97577097197</v>
      </c>
      <c r="L228" s="40">
        <v>906281.96440895053</v>
      </c>
      <c r="M228" s="40">
        <v>933328.88645062211</v>
      </c>
      <c r="N228" s="40">
        <v>912672.80581494805</v>
      </c>
      <c r="O228" s="40">
        <v>887165.63910596806</v>
      </c>
      <c r="P228" s="40">
        <v>857533.84858742391</v>
      </c>
      <c r="Q228" s="40">
        <v>902123.55622410751</v>
      </c>
      <c r="R228" s="40">
        <v>977028.27219144057</v>
      </c>
      <c r="S228" s="36"/>
      <c r="T228" s="33"/>
    </row>
    <row r="229" spans="1:20" ht="12.5">
      <c r="A229" s="28"/>
      <c r="B229" s="28"/>
      <c r="C229" s="28"/>
      <c r="D229" s="28"/>
      <c r="E229" s="28"/>
      <c r="F229" s="40"/>
      <c r="G229" s="40"/>
      <c r="H229" s="40"/>
      <c r="I229" s="40"/>
      <c r="J229" s="40"/>
      <c r="K229" s="40"/>
      <c r="L229" s="40"/>
      <c r="M229" s="40"/>
      <c r="N229" s="40"/>
      <c r="O229" s="40"/>
      <c r="P229" s="40"/>
      <c r="Q229" s="40"/>
      <c r="R229" s="40"/>
      <c r="S229" s="36"/>
      <c r="T229" s="33"/>
    </row>
    <row r="230" spans="1:20" ht="12.5">
      <c r="A230" s="28" t="s">
        <v>202</v>
      </c>
      <c r="B230" s="28"/>
      <c r="C230" s="28"/>
      <c r="D230" s="28"/>
      <c r="E230" s="28"/>
      <c r="F230" s="40"/>
      <c r="G230" s="40"/>
      <c r="H230" s="40"/>
      <c r="I230" s="40"/>
      <c r="J230" s="40"/>
      <c r="K230" s="40"/>
      <c r="L230" s="40"/>
      <c r="M230" s="40"/>
      <c r="N230" s="40"/>
      <c r="O230" s="40"/>
      <c r="P230" s="40"/>
      <c r="Q230" s="40"/>
      <c r="R230" s="40"/>
      <c r="S230" s="36"/>
      <c r="T230" s="33"/>
    </row>
    <row r="231" spans="1:20" ht="12.5">
      <c r="A231" s="28"/>
      <c r="B231" s="28"/>
      <c r="C231" s="28" t="s">
        <v>57</v>
      </c>
      <c r="D231" s="28"/>
      <c r="E231" s="28"/>
      <c r="F231" s="40">
        <v>0</v>
      </c>
      <c r="G231" s="40">
        <v>0</v>
      </c>
      <c r="H231" s="40">
        <v>0</v>
      </c>
      <c r="I231" s="40">
        <v>0</v>
      </c>
      <c r="J231" s="40">
        <v>0</v>
      </c>
      <c r="K231" s="40">
        <v>0</v>
      </c>
      <c r="L231" s="40">
        <v>0</v>
      </c>
      <c r="M231" s="40">
        <v>0</v>
      </c>
      <c r="N231" s="40">
        <v>0</v>
      </c>
      <c r="O231" s="40">
        <v>0</v>
      </c>
      <c r="P231" s="40">
        <v>0</v>
      </c>
      <c r="Q231" s="40">
        <v>0</v>
      </c>
      <c r="R231" s="40">
        <v>0</v>
      </c>
      <c r="S231" s="36"/>
      <c r="T231" s="33"/>
    </row>
    <row r="232" spans="1:20" ht="12.5">
      <c r="A232" s="28"/>
      <c r="B232" s="28"/>
      <c r="C232" s="28" t="s">
        <v>58</v>
      </c>
      <c r="D232" s="28"/>
      <c r="E232" s="28"/>
      <c r="F232" s="40">
        <v>0</v>
      </c>
      <c r="G232" s="40">
        <v>0</v>
      </c>
      <c r="H232" s="40">
        <v>0</v>
      </c>
      <c r="I232" s="40">
        <v>0</v>
      </c>
      <c r="J232" s="40">
        <v>0</v>
      </c>
      <c r="K232" s="40">
        <v>0</v>
      </c>
      <c r="L232" s="40">
        <v>0</v>
      </c>
      <c r="M232" s="40">
        <v>0</v>
      </c>
      <c r="N232" s="40">
        <v>0</v>
      </c>
      <c r="O232" s="40">
        <v>0</v>
      </c>
      <c r="P232" s="40">
        <v>0</v>
      </c>
      <c r="Q232" s="40">
        <v>0</v>
      </c>
      <c r="R232" s="40">
        <v>0</v>
      </c>
      <c r="S232" s="36"/>
      <c r="T232" s="33"/>
    </row>
    <row r="233" spans="1:20" ht="12.5">
      <c r="A233" s="28"/>
      <c r="B233" s="28"/>
      <c r="C233" s="28" t="s">
        <v>59</v>
      </c>
      <c r="D233" s="28"/>
      <c r="E233" s="28"/>
      <c r="F233" s="40">
        <v>1596385.3136033865</v>
      </c>
      <c r="G233" s="40">
        <v>204447.25998339849</v>
      </c>
      <c r="H233" s="40">
        <v>161276.82705826426</v>
      </c>
      <c r="I233" s="40">
        <v>145230.98097145965</v>
      </c>
      <c r="J233" s="40">
        <v>102674.95909299831</v>
      </c>
      <c r="K233" s="40">
        <v>92540.527803300269</v>
      </c>
      <c r="L233" s="40">
        <v>104743.92750336201</v>
      </c>
      <c r="M233" s="40">
        <v>165273.88895521176</v>
      </c>
      <c r="N233" s="40">
        <v>161434.80410324593</v>
      </c>
      <c r="O233" s="40">
        <v>123043.5212792165</v>
      </c>
      <c r="P233" s="40">
        <v>63512.439352175716</v>
      </c>
      <c r="Q233" s="40">
        <v>90970.21279144306</v>
      </c>
      <c r="R233" s="40">
        <v>181235.96470931056</v>
      </c>
      <c r="S233" s="36"/>
      <c r="T233" s="33"/>
    </row>
    <row r="234" spans="1:20" ht="12.5">
      <c r="A234" s="28"/>
      <c r="B234" s="28"/>
      <c r="C234" s="28" t="s">
        <v>60</v>
      </c>
      <c r="D234" s="28"/>
      <c r="E234" s="28"/>
      <c r="F234" s="40">
        <v>0</v>
      </c>
      <c r="G234" s="40">
        <v>0</v>
      </c>
      <c r="H234" s="40">
        <v>0</v>
      </c>
      <c r="I234" s="40">
        <v>0</v>
      </c>
      <c r="J234" s="40">
        <v>0</v>
      </c>
      <c r="K234" s="40">
        <v>0</v>
      </c>
      <c r="L234" s="40">
        <v>0</v>
      </c>
      <c r="M234" s="40">
        <v>0</v>
      </c>
      <c r="N234" s="40">
        <v>0</v>
      </c>
      <c r="O234" s="40">
        <v>0</v>
      </c>
      <c r="P234" s="40">
        <v>0</v>
      </c>
      <c r="Q234" s="40">
        <v>0</v>
      </c>
      <c r="R234" s="40">
        <v>0</v>
      </c>
      <c r="S234" s="36"/>
      <c r="T234" s="33"/>
    </row>
    <row r="235" spans="1:20" ht="12.5">
      <c r="A235" s="28"/>
      <c r="B235" s="28"/>
      <c r="C235" s="28" t="s">
        <v>61</v>
      </c>
      <c r="D235" s="28"/>
      <c r="E235" s="28"/>
      <c r="F235" s="40">
        <v>0</v>
      </c>
      <c r="G235" s="40">
        <v>0</v>
      </c>
      <c r="H235" s="40">
        <v>0</v>
      </c>
      <c r="I235" s="40">
        <v>0</v>
      </c>
      <c r="J235" s="40">
        <v>0</v>
      </c>
      <c r="K235" s="40">
        <v>0</v>
      </c>
      <c r="L235" s="40">
        <v>0</v>
      </c>
      <c r="M235" s="40">
        <v>0</v>
      </c>
      <c r="N235" s="40">
        <v>0</v>
      </c>
      <c r="O235" s="40">
        <v>0</v>
      </c>
      <c r="P235" s="40">
        <v>0</v>
      </c>
      <c r="Q235" s="40">
        <v>0</v>
      </c>
      <c r="R235" s="40">
        <v>0</v>
      </c>
      <c r="S235" s="36"/>
      <c r="T235" s="33"/>
    </row>
    <row r="236" spans="1:20" ht="12.5">
      <c r="A236" s="28"/>
      <c r="B236" s="28"/>
      <c r="C236" s="28" t="s">
        <v>62</v>
      </c>
      <c r="D236" s="28"/>
      <c r="E236" s="28"/>
      <c r="F236" s="40">
        <v>0</v>
      </c>
      <c r="G236" s="40">
        <v>0</v>
      </c>
      <c r="H236" s="40">
        <v>0</v>
      </c>
      <c r="I236" s="40">
        <v>0</v>
      </c>
      <c r="J236" s="40">
        <v>0</v>
      </c>
      <c r="K236" s="40">
        <v>0</v>
      </c>
      <c r="L236" s="40">
        <v>0</v>
      </c>
      <c r="M236" s="40">
        <v>0</v>
      </c>
      <c r="N236" s="40">
        <v>0</v>
      </c>
      <c r="O236" s="40">
        <v>0</v>
      </c>
      <c r="P236" s="40">
        <v>0</v>
      </c>
      <c r="Q236" s="40">
        <v>0</v>
      </c>
      <c r="R236" s="40">
        <v>0</v>
      </c>
      <c r="S236" s="36"/>
      <c r="T236" s="33"/>
    </row>
    <row r="237" spans="1:20" ht="12.5">
      <c r="A237" s="28"/>
      <c r="B237" s="28"/>
      <c r="C237" s="28" t="s">
        <v>63</v>
      </c>
      <c r="D237" s="28"/>
      <c r="E237" s="28"/>
      <c r="F237" s="40">
        <v>0</v>
      </c>
      <c r="G237" s="40">
        <v>0</v>
      </c>
      <c r="H237" s="40">
        <v>0</v>
      </c>
      <c r="I237" s="40">
        <v>0</v>
      </c>
      <c r="J237" s="40">
        <v>0</v>
      </c>
      <c r="K237" s="40">
        <v>0</v>
      </c>
      <c r="L237" s="40">
        <v>0</v>
      </c>
      <c r="M237" s="40">
        <v>0</v>
      </c>
      <c r="N237" s="40">
        <v>0</v>
      </c>
      <c r="O237" s="40">
        <v>0</v>
      </c>
      <c r="P237" s="40">
        <v>0</v>
      </c>
      <c r="Q237" s="40">
        <v>0</v>
      </c>
      <c r="R237" s="40">
        <v>0</v>
      </c>
      <c r="S237" s="36"/>
      <c r="T237" s="33"/>
    </row>
    <row r="238" spans="1:20" ht="12.5">
      <c r="A238" s="28"/>
      <c r="B238" s="28"/>
      <c r="C238" s="28" t="s">
        <v>64</v>
      </c>
      <c r="D238" s="28"/>
      <c r="E238" s="28"/>
      <c r="F238" s="40">
        <v>0</v>
      </c>
      <c r="G238" s="40">
        <v>0</v>
      </c>
      <c r="H238" s="40">
        <v>0</v>
      </c>
      <c r="I238" s="40">
        <v>0</v>
      </c>
      <c r="J238" s="40">
        <v>0</v>
      </c>
      <c r="K238" s="40">
        <v>0</v>
      </c>
      <c r="L238" s="40">
        <v>0</v>
      </c>
      <c r="M238" s="40">
        <v>0</v>
      </c>
      <c r="N238" s="40">
        <v>0</v>
      </c>
      <c r="O238" s="40">
        <v>0</v>
      </c>
      <c r="P238" s="40">
        <v>0</v>
      </c>
      <c r="Q238" s="40">
        <v>0</v>
      </c>
      <c r="R238" s="40">
        <v>0</v>
      </c>
      <c r="S238" s="36"/>
      <c r="T238" s="33"/>
    </row>
    <row r="239" spans="1:20" ht="12.5">
      <c r="A239" s="28"/>
      <c r="B239" s="28"/>
      <c r="C239" s="28" t="s">
        <v>65</v>
      </c>
      <c r="D239" s="28"/>
      <c r="E239" s="28"/>
      <c r="F239" s="40">
        <v>49096322.594703063</v>
      </c>
      <c r="G239" s="40">
        <v>3706467.0456616073</v>
      </c>
      <c r="H239" s="40">
        <v>3720760.5725305588</v>
      </c>
      <c r="I239" s="40">
        <v>4210874.9895206373</v>
      </c>
      <c r="J239" s="40">
        <v>3071316.2860133266</v>
      </c>
      <c r="K239" s="40">
        <v>2846208.3502014116</v>
      </c>
      <c r="L239" s="40">
        <v>3875111.5941668162</v>
      </c>
      <c r="M239" s="40">
        <v>5626759.3181515727</v>
      </c>
      <c r="N239" s="40">
        <v>5600251.8740128297</v>
      </c>
      <c r="O239" s="40">
        <v>4182881.1727639879</v>
      </c>
      <c r="P239" s="40">
        <v>4182981.0535033694</v>
      </c>
      <c r="Q239" s="40">
        <v>4183953.1382649885</v>
      </c>
      <c r="R239" s="40">
        <v>3888757.1999119506</v>
      </c>
      <c r="S239" s="36"/>
      <c r="T239" s="33"/>
    </row>
    <row r="240" spans="1:20" ht="12.5">
      <c r="A240" s="28"/>
      <c r="B240" s="28"/>
      <c r="C240" s="28" t="s">
        <v>66</v>
      </c>
      <c r="D240" s="28"/>
      <c r="E240" s="28"/>
      <c r="F240" s="40">
        <v>0</v>
      </c>
      <c r="G240" s="40">
        <v>0</v>
      </c>
      <c r="H240" s="40">
        <v>0</v>
      </c>
      <c r="I240" s="40">
        <v>0</v>
      </c>
      <c r="J240" s="40">
        <v>0</v>
      </c>
      <c r="K240" s="40">
        <v>0</v>
      </c>
      <c r="L240" s="40">
        <v>0</v>
      </c>
      <c r="M240" s="40">
        <v>0</v>
      </c>
      <c r="N240" s="40">
        <v>0</v>
      </c>
      <c r="O240" s="40">
        <v>0</v>
      </c>
      <c r="P240" s="40">
        <v>0</v>
      </c>
      <c r="Q240" s="40">
        <v>0</v>
      </c>
      <c r="R240" s="40">
        <v>0</v>
      </c>
      <c r="S240" s="36"/>
      <c r="T240" s="33"/>
    </row>
    <row r="241" spans="1:20" ht="12.5">
      <c r="A241" s="28"/>
      <c r="B241" s="28"/>
      <c r="C241" s="28" t="s">
        <v>67</v>
      </c>
      <c r="D241" s="28"/>
      <c r="E241" s="28"/>
      <c r="F241" s="40">
        <v>0</v>
      </c>
      <c r="G241" s="40">
        <v>0</v>
      </c>
      <c r="H241" s="40">
        <v>0</v>
      </c>
      <c r="I241" s="40">
        <v>0</v>
      </c>
      <c r="J241" s="40">
        <v>0</v>
      </c>
      <c r="K241" s="40">
        <v>0</v>
      </c>
      <c r="L241" s="40">
        <v>0</v>
      </c>
      <c r="M241" s="40">
        <v>0</v>
      </c>
      <c r="N241" s="40">
        <v>0</v>
      </c>
      <c r="O241" s="40">
        <v>0</v>
      </c>
      <c r="P241" s="40">
        <v>0</v>
      </c>
      <c r="Q241" s="40">
        <v>0</v>
      </c>
      <c r="R241" s="40">
        <v>0</v>
      </c>
      <c r="S241" s="36"/>
      <c r="T241" s="33"/>
    </row>
    <row r="242" spans="1:20" ht="12.5">
      <c r="A242" s="28"/>
      <c r="B242" s="28"/>
      <c r="C242" s="28"/>
      <c r="D242" s="28"/>
      <c r="E242" s="28"/>
      <c r="F242" s="40"/>
      <c r="G242" s="40"/>
      <c r="H242" s="40"/>
      <c r="I242" s="40"/>
      <c r="J242" s="40"/>
      <c r="K242" s="40"/>
      <c r="L242" s="40"/>
      <c r="M242" s="40"/>
      <c r="N242" s="40"/>
      <c r="O242" s="40"/>
      <c r="P242" s="40"/>
      <c r="Q242" s="40"/>
      <c r="R242" s="40"/>
      <c r="S242" s="36"/>
      <c r="T242" s="33"/>
    </row>
    <row r="243" spans="1:20" ht="12.5">
      <c r="A243" s="28" t="s">
        <v>68</v>
      </c>
      <c r="B243" s="28"/>
      <c r="C243" s="28"/>
      <c r="D243" s="28"/>
      <c r="E243" s="28"/>
      <c r="F243" s="40">
        <v>50692707.908306442</v>
      </c>
      <c r="G243" s="40">
        <v>3910914.3056450058</v>
      </c>
      <c r="H243" s="40">
        <v>3882037.3995888229</v>
      </c>
      <c r="I243" s="40">
        <v>4356105.9704920966</v>
      </c>
      <c r="J243" s="40">
        <v>3173991.245106325</v>
      </c>
      <c r="K243" s="40">
        <v>2938748.8780047121</v>
      </c>
      <c r="L243" s="40">
        <v>3979855.521670178</v>
      </c>
      <c r="M243" s="40">
        <v>5792033.2071067849</v>
      </c>
      <c r="N243" s="40">
        <v>5761686.6781160757</v>
      </c>
      <c r="O243" s="40">
        <v>4305924.6940432042</v>
      </c>
      <c r="P243" s="40">
        <v>4246493.4928555451</v>
      </c>
      <c r="Q243" s="40">
        <v>4274923.3510564314</v>
      </c>
      <c r="R243" s="40">
        <v>4069993.1646212609</v>
      </c>
      <c r="S243" s="36"/>
      <c r="T243" s="33"/>
    </row>
    <row r="244" spans="1:20" ht="12.5">
      <c r="A244" s="28"/>
      <c r="B244" s="28"/>
      <c r="C244" s="28"/>
      <c r="D244" s="28"/>
      <c r="E244" s="28"/>
      <c r="F244" s="40"/>
      <c r="G244" s="40"/>
      <c r="H244" s="40"/>
      <c r="I244" s="40"/>
      <c r="J244" s="40"/>
      <c r="K244" s="40"/>
      <c r="L244" s="40"/>
      <c r="M244" s="40"/>
      <c r="N244" s="40"/>
      <c r="O244" s="40"/>
      <c r="P244" s="40"/>
      <c r="Q244" s="40"/>
      <c r="R244" s="40"/>
      <c r="S244" s="36"/>
      <c r="T244" s="33"/>
    </row>
    <row r="245" spans="1:20" ht="12.5">
      <c r="A245" s="28" t="s">
        <v>203</v>
      </c>
      <c r="B245" s="28"/>
      <c r="C245" s="28"/>
      <c r="D245" s="28"/>
      <c r="E245" s="28"/>
      <c r="F245" s="40"/>
      <c r="G245" s="40"/>
      <c r="H245" s="40"/>
      <c r="I245" s="40"/>
      <c r="J245" s="40"/>
      <c r="K245" s="40"/>
      <c r="L245" s="40"/>
      <c r="M245" s="40"/>
      <c r="N245" s="40"/>
      <c r="O245" s="40"/>
      <c r="P245" s="40"/>
      <c r="Q245" s="40"/>
      <c r="R245" s="40"/>
      <c r="S245" s="36"/>
      <c r="T245" s="33"/>
    </row>
    <row r="246" spans="1:20" ht="12.5">
      <c r="A246" s="28"/>
      <c r="B246" s="28"/>
      <c r="C246" s="28" t="s">
        <v>69</v>
      </c>
      <c r="D246" s="28"/>
      <c r="E246" s="28"/>
      <c r="F246" s="40">
        <v>10280585.724164544</v>
      </c>
      <c r="G246" s="40">
        <v>488452.85008364404</v>
      </c>
      <c r="H246" s="40">
        <v>276009.79871248041</v>
      </c>
      <c r="I246" s="40">
        <v>726445.5603658841</v>
      </c>
      <c r="J246" s="40">
        <v>591971.3671097632</v>
      </c>
      <c r="K246" s="40">
        <v>825363.87203678442</v>
      </c>
      <c r="L246" s="40">
        <v>683628.29570012051</v>
      </c>
      <c r="M246" s="40">
        <v>1116623.2797103415</v>
      </c>
      <c r="N246" s="40">
        <v>1126485.8153579403</v>
      </c>
      <c r="O246" s="40">
        <v>1043638.7175860857</v>
      </c>
      <c r="P246" s="40">
        <v>1191856.8958663947</v>
      </c>
      <c r="Q246" s="40">
        <v>941818.4777320032</v>
      </c>
      <c r="R246" s="40">
        <v>1268290.7939031019</v>
      </c>
      <c r="S246" s="36"/>
      <c r="T246" s="44">
        <v>2129480.3732817974</v>
      </c>
    </row>
    <row r="247" spans="1:20" ht="12.5">
      <c r="A247" s="28"/>
      <c r="B247" s="28"/>
      <c r="C247" s="28" t="s">
        <v>70</v>
      </c>
      <c r="D247" s="28"/>
      <c r="E247" s="28"/>
      <c r="F247" s="40">
        <v>0</v>
      </c>
      <c r="G247" s="40">
        <v>0</v>
      </c>
      <c r="H247" s="40">
        <v>0</v>
      </c>
      <c r="I247" s="40">
        <v>0</v>
      </c>
      <c r="J247" s="40">
        <v>0</v>
      </c>
      <c r="K247" s="40">
        <v>0</v>
      </c>
      <c r="L247" s="40">
        <v>0</v>
      </c>
      <c r="M247" s="40">
        <v>0</v>
      </c>
      <c r="N247" s="40">
        <v>0</v>
      </c>
      <c r="O247" s="40">
        <v>0</v>
      </c>
      <c r="P247" s="40">
        <v>0</v>
      </c>
      <c r="Q247" s="40">
        <v>0</v>
      </c>
      <c r="R247" s="40">
        <v>0</v>
      </c>
      <c r="S247" s="36"/>
      <c r="T247" s="33"/>
    </row>
    <row r="248" spans="1:20" ht="12.5">
      <c r="A248" s="28"/>
      <c r="B248" s="28"/>
      <c r="C248" s="28" t="s">
        <v>71</v>
      </c>
      <c r="D248" s="28"/>
      <c r="E248" s="28"/>
      <c r="F248" s="40">
        <v>0</v>
      </c>
      <c r="G248" s="40">
        <v>0</v>
      </c>
      <c r="H248" s="40">
        <v>0</v>
      </c>
      <c r="I248" s="40">
        <v>0</v>
      </c>
      <c r="J248" s="40">
        <v>0</v>
      </c>
      <c r="K248" s="40">
        <v>0</v>
      </c>
      <c r="L248" s="40">
        <v>0</v>
      </c>
      <c r="M248" s="40">
        <v>0</v>
      </c>
      <c r="N248" s="40">
        <v>0</v>
      </c>
      <c r="O248" s="40">
        <v>0</v>
      </c>
      <c r="P248" s="40">
        <v>0</v>
      </c>
      <c r="Q248" s="40">
        <v>0</v>
      </c>
      <c r="R248" s="40">
        <v>0</v>
      </c>
      <c r="S248" s="36"/>
      <c r="T248" s="33"/>
    </row>
    <row r="249" spans="1:20" ht="12.5">
      <c r="A249" s="28"/>
      <c r="B249" s="28"/>
      <c r="C249" s="28" t="s">
        <v>72</v>
      </c>
      <c r="D249" s="28"/>
      <c r="E249" s="28"/>
      <c r="F249" s="40">
        <v>0</v>
      </c>
      <c r="G249" s="40">
        <v>0</v>
      </c>
      <c r="H249" s="40">
        <v>0</v>
      </c>
      <c r="I249" s="40">
        <v>0</v>
      </c>
      <c r="J249" s="40">
        <v>0</v>
      </c>
      <c r="K249" s="40">
        <v>0</v>
      </c>
      <c r="L249" s="40">
        <v>0</v>
      </c>
      <c r="M249" s="40">
        <v>0</v>
      </c>
      <c r="N249" s="40">
        <v>0</v>
      </c>
      <c r="O249" s="40">
        <v>0</v>
      </c>
      <c r="P249" s="40">
        <v>0</v>
      </c>
      <c r="Q249" s="40">
        <v>0</v>
      </c>
      <c r="R249" s="40">
        <v>0</v>
      </c>
      <c r="S249" s="36"/>
      <c r="T249" s="33"/>
    </row>
    <row r="250" spans="1:20" ht="12.5">
      <c r="A250" s="28"/>
      <c r="B250" s="28"/>
      <c r="C250" s="28" t="s">
        <v>73</v>
      </c>
      <c r="D250" s="28"/>
      <c r="E250" s="28"/>
      <c r="F250" s="40">
        <v>4561539.5509600295</v>
      </c>
      <c r="G250" s="40">
        <v>336071.60048192815</v>
      </c>
      <c r="H250" s="40">
        <v>225092.70771350048</v>
      </c>
      <c r="I250" s="40">
        <v>244937.38798929303</v>
      </c>
      <c r="J250" s="40">
        <v>387979.61874165607</v>
      </c>
      <c r="K250" s="40">
        <v>78326.002450273809</v>
      </c>
      <c r="L250" s="40">
        <v>300533.03969795414</v>
      </c>
      <c r="M250" s="40">
        <v>465653.32095077401</v>
      </c>
      <c r="N250" s="40">
        <v>497050.9790669611</v>
      </c>
      <c r="O250" s="40">
        <v>495723.78316666896</v>
      </c>
      <c r="P250" s="40">
        <v>530751.12240026274</v>
      </c>
      <c r="Q250" s="40">
        <v>561918.97848111403</v>
      </c>
      <c r="R250" s="40">
        <v>437501.00981964241</v>
      </c>
      <c r="S250" s="36"/>
      <c r="T250" s="44">
        <v>560858.06139531545</v>
      </c>
    </row>
    <row r="251" spans="1:20" ht="12.5">
      <c r="A251" s="28"/>
      <c r="B251" s="28"/>
      <c r="C251" s="28" t="s">
        <v>134</v>
      </c>
      <c r="D251" s="28"/>
      <c r="E251" s="28"/>
      <c r="F251" s="40">
        <v>0</v>
      </c>
      <c r="G251" s="40">
        <v>0</v>
      </c>
      <c r="H251" s="40">
        <v>0</v>
      </c>
      <c r="I251" s="40">
        <v>0</v>
      </c>
      <c r="J251" s="40">
        <v>0</v>
      </c>
      <c r="K251" s="40">
        <v>0</v>
      </c>
      <c r="L251" s="40">
        <v>0</v>
      </c>
      <c r="M251" s="40">
        <v>0</v>
      </c>
      <c r="N251" s="40">
        <v>0</v>
      </c>
      <c r="O251" s="40">
        <v>0</v>
      </c>
      <c r="P251" s="40">
        <v>0</v>
      </c>
      <c r="Q251" s="40">
        <v>0</v>
      </c>
      <c r="R251" s="40">
        <v>0</v>
      </c>
      <c r="S251" s="36"/>
      <c r="T251" s="33"/>
    </row>
    <row r="252" spans="1:20" ht="12.5">
      <c r="A252" s="28"/>
      <c r="B252" s="28"/>
      <c r="C252" s="28" t="s">
        <v>135</v>
      </c>
      <c r="D252" s="28"/>
      <c r="E252" s="28"/>
      <c r="F252" s="40">
        <v>0</v>
      </c>
      <c r="G252" s="40">
        <v>0</v>
      </c>
      <c r="H252" s="40">
        <v>0</v>
      </c>
      <c r="I252" s="40">
        <v>0</v>
      </c>
      <c r="J252" s="40">
        <v>0</v>
      </c>
      <c r="K252" s="40">
        <v>0</v>
      </c>
      <c r="L252" s="40">
        <v>0</v>
      </c>
      <c r="M252" s="40">
        <v>0</v>
      </c>
      <c r="N252" s="40">
        <v>0</v>
      </c>
      <c r="O252" s="40">
        <v>0</v>
      </c>
      <c r="P252" s="40">
        <v>0</v>
      </c>
      <c r="Q252" s="40">
        <v>0</v>
      </c>
      <c r="R252" s="40">
        <v>0</v>
      </c>
      <c r="S252" s="36"/>
      <c r="T252" s="33"/>
    </row>
    <row r="253" spans="1:20" ht="12.5">
      <c r="A253" s="28"/>
      <c r="B253" s="28"/>
      <c r="C253" s="28" t="s">
        <v>74</v>
      </c>
      <c r="D253" s="28"/>
      <c r="E253" s="28"/>
      <c r="F253" s="40">
        <v>0</v>
      </c>
      <c r="G253" s="40">
        <v>0</v>
      </c>
      <c r="H253" s="40">
        <v>0</v>
      </c>
      <c r="I253" s="40">
        <v>0</v>
      </c>
      <c r="J253" s="40">
        <v>0</v>
      </c>
      <c r="K253" s="40">
        <v>0</v>
      </c>
      <c r="L253" s="40">
        <v>0</v>
      </c>
      <c r="M253" s="40">
        <v>0</v>
      </c>
      <c r="N253" s="40">
        <v>0</v>
      </c>
      <c r="O253" s="40">
        <v>0</v>
      </c>
      <c r="P253" s="40">
        <v>0</v>
      </c>
      <c r="Q253" s="40">
        <v>0</v>
      </c>
      <c r="R253" s="40">
        <v>0</v>
      </c>
      <c r="S253" s="36"/>
      <c r="T253" s="33"/>
    </row>
    <row r="254" spans="1:20" ht="12.5">
      <c r="A254" s="28"/>
      <c r="B254" s="28"/>
      <c r="C254" s="28" t="s">
        <v>204</v>
      </c>
      <c r="D254" s="28"/>
      <c r="E254" s="28"/>
      <c r="F254" s="40">
        <v>0</v>
      </c>
      <c r="G254" s="40">
        <v>0</v>
      </c>
      <c r="H254" s="40">
        <v>0</v>
      </c>
      <c r="I254" s="40">
        <v>0</v>
      </c>
      <c r="J254" s="40">
        <v>0</v>
      </c>
      <c r="K254" s="40">
        <v>0</v>
      </c>
      <c r="L254" s="40">
        <v>0</v>
      </c>
      <c r="M254" s="40">
        <v>0</v>
      </c>
      <c r="N254" s="40">
        <v>0</v>
      </c>
      <c r="O254" s="40">
        <v>0</v>
      </c>
      <c r="P254" s="40">
        <v>0</v>
      </c>
      <c r="Q254" s="40">
        <v>0</v>
      </c>
      <c r="R254" s="40">
        <v>0</v>
      </c>
      <c r="S254" s="36"/>
      <c r="T254" s="33"/>
    </row>
    <row r="255" spans="1:20" ht="12.5">
      <c r="A255" s="28"/>
      <c r="B255" s="28"/>
      <c r="C255" s="28"/>
      <c r="D255" s="28"/>
      <c r="E255" s="28"/>
      <c r="F255" s="40"/>
      <c r="G255" s="40"/>
      <c r="H255" s="40"/>
      <c r="I255" s="40"/>
      <c r="J255" s="40"/>
      <c r="K255" s="40"/>
      <c r="L255" s="40"/>
      <c r="M255" s="40"/>
      <c r="N255" s="40"/>
      <c r="O255" s="40"/>
      <c r="P255" s="40"/>
      <c r="Q255" s="40"/>
      <c r="R255" s="40"/>
      <c r="S255" s="36"/>
      <c r="T255" s="33"/>
    </row>
    <row r="256" spans="1:20" ht="12.5">
      <c r="A256" s="28"/>
      <c r="B256" s="28"/>
      <c r="C256" s="28"/>
      <c r="D256" s="28"/>
      <c r="E256" s="28"/>
      <c r="F256" s="40"/>
      <c r="G256" s="40"/>
      <c r="H256" s="40"/>
      <c r="I256" s="40"/>
      <c r="J256" s="40"/>
      <c r="K256" s="40"/>
      <c r="L256" s="40"/>
      <c r="M256" s="40"/>
      <c r="N256" s="40"/>
      <c r="O256" s="40"/>
      <c r="P256" s="40"/>
      <c r="Q256" s="40"/>
      <c r="R256" s="40"/>
      <c r="S256" s="36"/>
      <c r="T256" s="33"/>
    </row>
    <row r="257" spans="1:20" ht="12.5">
      <c r="A257" s="28"/>
      <c r="B257" s="28" t="s">
        <v>205</v>
      </c>
      <c r="C257" s="28"/>
      <c r="D257" s="28"/>
      <c r="E257" s="28"/>
      <c r="F257" s="40">
        <v>14842125.275124572</v>
      </c>
      <c r="G257" s="40">
        <v>824524.45056557213</v>
      </c>
      <c r="H257" s="40">
        <v>501102.50642598089</v>
      </c>
      <c r="I257" s="40">
        <v>971382.94835517718</v>
      </c>
      <c r="J257" s="40">
        <v>979950.98585141927</v>
      </c>
      <c r="K257" s="40">
        <v>903689.87448705826</v>
      </c>
      <c r="L257" s="40">
        <v>984161.33539807471</v>
      </c>
      <c r="M257" s="40">
        <v>1582276.6006611155</v>
      </c>
      <c r="N257" s="40">
        <v>1623536.7944249013</v>
      </c>
      <c r="O257" s="40">
        <v>1539362.5007527545</v>
      </c>
      <c r="P257" s="40">
        <v>1722608.0182666574</v>
      </c>
      <c r="Q257" s="40">
        <v>1503737.4562131171</v>
      </c>
      <c r="R257" s="40">
        <v>1705791.8037227443</v>
      </c>
      <c r="S257" s="36"/>
      <c r="T257" s="33"/>
    </row>
    <row r="258" spans="1:20" s="18" customFormat="1" ht="12.5">
      <c r="A258" s="28"/>
      <c r="B258" s="28"/>
      <c r="C258" s="28"/>
      <c r="D258" s="28"/>
      <c r="E258" s="28"/>
      <c r="F258" s="40"/>
      <c r="G258" s="40"/>
      <c r="H258" s="40"/>
      <c r="I258" s="40"/>
      <c r="J258" s="40"/>
      <c r="K258" s="40"/>
      <c r="L258" s="40"/>
      <c r="M258" s="40"/>
      <c r="N258" s="40"/>
      <c r="O258" s="40"/>
      <c r="P258" s="40"/>
      <c r="Q258" s="40"/>
      <c r="R258" s="40"/>
      <c r="S258" s="39"/>
      <c r="T258" s="33"/>
    </row>
    <row r="259" spans="1:20" s="18" customFormat="1" ht="12.5">
      <c r="A259" s="28"/>
      <c r="B259" s="28"/>
      <c r="C259" s="28" t="s">
        <v>206</v>
      </c>
      <c r="D259" s="28"/>
      <c r="E259" s="28"/>
      <c r="F259" s="40">
        <v>0</v>
      </c>
      <c r="G259" s="40">
        <v>0</v>
      </c>
      <c r="H259" s="40">
        <v>0</v>
      </c>
      <c r="I259" s="40">
        <v>0</v>
      </c>
      <c r="J259" s="40">
        <v>0</v>
      </c>
      <c r="K259" s="40">
        <v>0</v>
      </c>
      <c r="L259" s="40">
        <v>0</v>
      </c>
      <c r="M259" s="40">
        <v>0</v>
      </c>
      <c r="N259" s="40">
        <v>0</v>
      </c>
      <c r="O259" s="40">
        <v>0</v>
      </c>
      <c r="P259" s="40">
        <v>0</v>
      </c>
      <c r="Q259" s="40">
        <v>0</v>
      </c>
      <c r="R259" s="40">
        <v>0</v>
      </c>
      <c r="S259" s="39"/>
      <c r="T259" s="33"/>
    </row>
    <row r="260" spans="1:20" s="18" customFormat="1" ht="12.5">
      <c r="A260" s="28"/>
      <c r="B260" s="28"/>
      <c r="C260" s="28" t="s">
        <v>207</v>
      </c>
      <c r="D260" s="28"/>
      <c r="E260" s="28"/>
      <c r="F260" s="40">
        <v>0</v>
      </c>
      <c r="G260" s="40">
        <v>0</v>
      </c>
      <c r="H260" s="40">
        <v>0</v>
      </c>
      <c r="I260" s="40">
        <v>0</v>
      </c>
      <c r="J260" s="40">
        <v>0</v>
      </c>
      <c r="K260" s="40">
        <v>0</v>
      </c>
      <c r="L260" s="40">
        <v>0</v>
      </c>
      <c r="M260" s="40">
        <v>0</v>
      </c>
      <c r="N260" s="40">
        <v>0</v>
      </c>
      <c r="O260" s="40">
        <v>0</v>
      </c>
      <c r="P260" s="40">
        <v>0</v>
      </c>
      <c r="Q260" s="40">
        <v>0</v>
      </c>
      <c r="R260" s="40">
        <v>0</v>
      </c>
      <c r="S260" s="39"/>
      <c r="T260" s="33"/>
    </row>
    <row r="261" spans="1:20" s="18" customFormat="1" ht="12.5">
      <c r="A261" s="28"/>
      <c r="B261" s="28"/>
      <c r="C261" s="28" t="s">
        <v>94</v>
      </c>
      <c r="D261" s="28"/>
      <c r="E261" s="28"/>
      <c r="F261" s="40">
        <v>0</v>
      </c>
      <c r="G261" s="40">
        <v>0</v>
      </c>
      <c r="H261" s="40">
        <v>0</v>
      </c>
      <c r="I261" s="40">
        <v>0</v>
      </c>
      <c r="J261" s="40">
        <v>0</v>
      </c>
      <c r="K261" s="40">
        <v>0</v>
      </c>
      <c r="L261" s="40">
        <v>0</v>
      </c>
      <c r="M261" s="40">
        <v>0</v>
      </c>
      <c r="N261" s="40">
        <v>0</v>
      </c>
      <c r="O261" s="40">
        <v>0</v>
      </c>
      <c r="P261" s="40">
        <v>0</v>
      </c>
      <c r="Q261" s="40">
        <v>0</v>
      </c>
      <c r="R261" s="40">
        <v>0</v>
      </c>
      <c r="S261" s="39"/>
      <c r="T261" s="33"/>
    </row>
    <row r="262" spans="1:20" s="18" customFormat="1" ht="12.5">
      <c r="A262" s="28"/>
      <c r="B262" s="28"/>
      <c r="C262" s="28" t="s">
        <v>99</v>
      </c>
      <c r="D262" s="28"/>
      <c r="E262" s="28"/>
      <c r="F262" s="40">
        <v>3124173.4503124799</v>
      </c>
      <c r="G262" s="40">
        <v>264499.74632631999</v>
      </c>
      <c r="H262" s="40">
        <v>243146.81664440004</v>
      </c>
      <c r="I262" s="40">
        <v>264499.74632631999</v>
      </c>
      <c r="J262" s="40">
        <v>257382.10234596001</v>
      </c>
      <c r="K262" s="40">
        <v>264499.74632631999</v>
      </c>
      <c r="L262" s="40">
        <v>257382.10234596001</v>
      </c>
      <c r="M262" s="40">
        <v>264499.74632631999</v>
      </c>
      <c r="N262" s="40">
        <v>264499.74632631999</v>
      </c>
      <c r="O262" s="40">
        <v>257382.10234596001</v>
      </c>
      <c r="P262" s="40">
        <v>264499.74632631999</v>
      </c>
      <c r="Q262" s="40">
        <v>257382.10234596001</v>
      </c>
      <c r="R262" s="40">
        <v>264499.74632631999</v>
      </c>
      <c r="S262" s="39"/>
      <c r="T262" s="33"/>
    </row>
    <row r="263" spans="1:20" s="18" customFormat="1" ht="12.5">
      <c r="A263" s="28"/>
      <c r="B263" s="28"/>
      <c r="C263" s="28"/>
      <c r="D263" s="28"/>
      <c r="E263" s="28"/>
      <c r="F263" s="40"/>
      <c r="G263" s="40"/>
      <c r="H263" s="40"/>
      <c r="I263" s="40"/>
      <c r="J263" s="40"/>
      <c r="K263" s="40"/>
      <c r="L263" s="40"/>
      <c r="M263" s="40"/>
      <c r="N263" s="40"/>
      <c r="O263" s="40"/>
      <c r="P263" s="40"/>
      <c r="Q263" s="40"/>
      <c r="R263" s="40"/>
      <c r="S263" s="39"/>
      <c r="T263" s="33"/>
    </row>
    <row r="264" spans="1:20" s="18" customFormat="1" ht="12.5">
      <c r="A264" s="28"/>
      <c r="B264" s="28"/>
      <c r="C264" s="28"/>
      <c r="D264" s="28"/>
      <c r="E264" s="28"/>
      <c r="F264" s="40"/>
      <c r="G264" s="40"/>
      <c r="H264" s="40"/>
      <c r="I264" s="40"/>
      <c r="J264" s="40"/>
      <c r="K264" s="40"/>
      <c r="L264" s="40"/>
      <c r="M264" s="40"/>
      <c r="N264" s="40"/>
      <c r="O264" s="40"/>
      <c r="P264" s="40"/>
      <c r="Q264" s="40"/>
      <c r="R264" s="40"/>
      <c r="S264" s="39"/>
      <c r="T264" s="33"/>
    </row>
    <row r="265" spans="1:20" s="18" customFormat="1" ht="12.5">
      <c r="A265" s="28"/>
      <c r="B265" s="28"/>
      <c r="C265" s="28"/>
      <c r="D265" s="28"/>
      <c r="E265" s="28"/>
      <c r="F265" s="40"/>
      <c r="G265" s="40"/>
      <c r="H265" s="40"/>
      <c r="I265" s="40"/>
      <c r="J265" s="40"/>
      <c r="K265" s="40"/>
      <c r="L265" s="40"/>
      <c r="M265" s="40"/>
      <c r="N265" s="40"/>
      <c r="O265" s="40"/>
      <c r="P265" s="40"/>
      <c r="Q265" s="40"/>
      <c r="R265" s="40"/>
      <c r="S265" s="39"/>
      <c r="T265" s="33"/>
    </row>
    <row r="266" spans="1:20" ht="12.5">
      <c r="A266" s="28"/>
      <c r="B266" s="28"/>
      <c r="C266" s="28"/>
      <c r="D266" s="28"/>
      <c r="E266" s="28"/>
      <c r="F266" s="40"/>
      <c r="G266" s="40"/>
      <c r="H266" s="40"/>
      <c r="I266" s="40"/>
      <c r="J266" s="40"/>
      <c r="K266" s="40"/>
      <c r="L266" s="40"/>
      <c r="M266" s="40"/>
      <c r="N266" s="40"/>
      <c r="O266" s="40"/>
      <c r="P266" s="40"/>
      <c r="Q266" s="40"/>
      <c r="R266" s="40"/>
      <c r="S266" s="36"/>
      <c r="T266" s="33"/>
    </row>
    <row r="267" spans="1:20" ht="12.5">
      <c r="A267" s="28" t="s">
        <v>75</v>
      </c>
      <c r="B267" s="28"/>
      <c r="C267" s="28"/>
      <c r="D267" s="28"/>
      <c r="E267" s="28"/>
      <c r="F267" s="40">
        <v>17966298.725437049</v>
      </c>
      <c r="G267" s="40">
        <v>1089024.1968918922</v>
      </c>
      <c r="H267" s="40">
        <v>744249.32307038095</v>
      </c>
      <c r="I267" s="40">
        <v>1235882.6946814973</v>
      </c>
      <c r="J267" s="40">
        <v>1237333.0881973794</v>
      </c>
      <c r="K267" s="40">
        <v>1168189.6208133781</v>
      </c>
      <c r="L267" s="40">
        <v>1241543.4377440347</v>
      </c>
      <c r="M267" s="40">
        <v>1846776.3469874356</v>
      </c>
      <c r="N267" s="40">
        <v>1888036.5407512211</v>
      </c>
      <c r="O267" s="40">
        <v>1796744.6030987145</v>
      </c>
      <c r="P267" s="40">
        <v>1987107.7645929772</v>
      </c>
      <c r="Q267" s="40">
        <v>1761119.5585590771</v>
      </c>
      <c r="R267" s="40">
        <v>1970291.5500490642</v>
      </c>
      <c r="S267" s="36"/>
      <c r="T267" s="33"/>
    </row>
    <row r="268" spans="1:20" ht="12.5">
      <c r="A268" s="28"/>
      <c r="B268" s="28"/>
      <c r="C268" s="28"/>
      <c r="D268" s="28"/>
      <c r="E268" s="28"/>
      <c r="F268" s="40"/>
      <c r="G268" s="40"/>
      <c r="H268" s="40"/>
      <c r="I268" s="40"/>
      <c r="J268" s="40"/>
      <c r="K268" s="40"/>
      <c r="L268" s="40"/>
      <c r="M268" s="40"/>
      <c r="N268" s="40"/>
      <c r="O268" s="40"/>
      <c r="P268" s="40"/>
      <c r="Q268" s="40"/>
      <c r="R268" s="40"/>
      <c r="S268" s="36"/>
      <c r="T268" s="33"/>
    </row>
    <row r="269" spans="1:20" ht="12.5">
      <c r="A269" s="28" t="s">
        <v>208</v>
      </c>
      <c r="B269" s="28"/>
      <c r="C269" s="28"/>
      <c r="D269" s="28"/>
      <c r="E269" s="28"/>
      <c r="F269" s="40"/>
      <c r="G269" s="40"/>
      <c r="H269" s="40"/>
      <c r="I269" s="40"/>
      <c r="J269" s="40"/>
      <c r="K269" s="40"/>
      <c r="L269" s="40"/>
      <c r="M269" s="40"/>
      <c r="N269" s="40"/>
      <c r="O269" s="40"/>
      <c r="P269" s="40"/>
      <c r="Q269" s="40"/>
      <c r="R269" s="40"/>
      <c r="S269" s="36"/>
      <c r="T269" s="33"/>
    </row>
    <row r="270" spans="1:20" ht="12.5">
      <c r="A270" s="28"/>
      <c r="B270" s="28"/>
      <c r="C270" s="28" t="s">
        <v>76</v>
      </c>
      <c r="D270" s="28"/>
      <c r="E270" s="28"/>
      <c r="F270" s="40">
        <v>335709.77294431004</v>
      </c>
      <c r="G270" s="40">
        <v>33091.631435757321</v>
      </c>
      <c r="H270" s="40">
        <v>25187.049910108042</v>
      </c>
      <c r="I270" s="40">
        <v>32567.105306302099</v>
      </c>
      <c r="J270" s="40">
        <v>31495.883062908259</v>
      </c>
      <c r="K270" s="40">
        <v>31760.309454282862</v>
      </c>
      <c r="L270" s="40">
        <v>28305.102821721583</v>
      </c>
      <c r="M270" s="40">
        <v>29131.83847840238</v>
      </c>
      <c r="N270" s="40">
        <v>30019.107815906362</v>
      </c>
      <c r="O270" s="40">
        <v>30276.550030689803</v>
      </c>
      <c r="P270" s="40">
        <v>24789.083760028341</v>
      </c>
      <c r="Q270" s="40">
        <v>22224.638426100759</v>
      </c>
      <c r="R270" s="40">
        <v>16861.472442102222</v>
      </c>
      <c r="S270" s="36"/>
      <c r="T270" s="33"/>
    </row>
    <row r="271" spans="1:20" ht="12.5">
      <c r="A271" s="28"/>
      <c r="B271" s="28"/>
      <c r="C271" s="28" t="s">
        <v>209</v>
      </c>
      <c r="D271" s="28"/>
      <c r="E271" s="28"/>
      <c r="F271" s="40">
        <v>0</v>
      </c>
      <c r="G271" s="40">
        <v>0</v>
      </c>
      <c r="H271" s="40">
        <v>0</v>
      </c>
      <c r="I271" s="40">
        <v>0</v>
      </c>
      <c r="J271" s="40">
        <v>0</v>
      </c>
      <c r="K271" s="40">
        <v>0</v>
      </c>
      <c r="L271" s="40">
        <v>0</v>
      </c>
      <c r="M271" s="40">
        <v>0</v>
      </c>
      <c r="N271" s="40">
        <v>0</v>
      </c>
      <c r="O271" s="40">
        <v>0</v>
      </c>
      <c r="P271" s="40">
        <v>0</v>
      </c>
      <c r="Q271" s="40">
        <v>0</v>
      </c>
      <c r="R271" s="40">
        <v>0</v>
      </c>
      <c r="S271" s="36"/>
      <c r="T271" s="33"/>
    </row>
    <row r="272" spans="1:20" ht="12.5">
      <c r="A272" s="28"/>
      <c r="B272" s="28"/>
      <c r="C272" s="28" t="s">
        <v>210</v>
      </c>
      <c r="D272" s="28"/>
      <c r="E272" s="28"/>
      <c r="F272" s="40">
        <v>0</v>
      </c>
      <c r="G272" s="40">
        <v>0</v>
      </c>
      <c r="H272" s="40">
        <v>0</v>
      </c>
      <c r="I272" s="40">
        <v>0</v>
      </c>
      <c r="J272" s="40">
        <v>0</v>
      </c>
      <c r="K272" s="40">
        <v>0</v>
      </c>
      <c r="L272" s="40">
        <v>0</v>
      </c>
      <c r="M272" s="40">
        <v>0</v>
      </c>
      <c r="N272" s="40">
        <v>0</v>
      </c>
      <c r="O272" s="40">
        <v>0</v>
      </c>
      <c r="P272" s="40">
        <v>0</v>
      </c>
      <c r="Q272" s="40">
        <v>0</v>
      </c>
      <c r="R272" s="40">
        <v>0</v>
      </c>
      <c r="S272" s="36"/>
      <c r="T272" s="33"/>
    </row>
    <row r="273" spans="1:20" ht="12.5">
      <c r="A273" s="28"/>
      <c r="B273" s="28"/>
      <c r="C273" s="28" t="s">
        <v>77</v>
      </c>
      <c r="D273" s="28"/>
      <c r="E273" s="28"/>
      <c r="F273" s="40">
        <v>0</v>
      </c>
      <c r="G273" s="40">
        <v>0</v>
      </c>
      <c r="H273" s="40">
        <v>0</v>
      </c>
      <c r="I273" s="40">
        <v>0</v>
      </c>
      <c r="J273" s="40">
        <v>0</v>
      </c>
      <c r="K273" s="40">
        <v>0</v>
      </c>
      <c r="L273" s="40">
        <v>0</v>
      </c>
      <c r="M273" s="40">
        <v>0</v>
      </c>
      <c r="N273" s="40">
        <v>0</v>
      </c>
      <c r="O273" s="40">
        <v>0</v>
      </c>
      <c r="P273" s="40">
        <v>0</v>
      </c>
      <c r="Q273" s="40">
        <v>0</v>
      </c>
      <c r="R273" s="40">
        <v>0</v>
      </c>
      <c r="S273" s="36"/>
      <c r="T273" s="33"/>
    </row>
    <row r="274" spans="1:20" ht="12.5">
      <c r="A274" s="28"/>
      <c r="B274" s="28"/>
      <c r="C274" s="28" t="s">
        <v>211</v>
      </c>
      <c r="D274" s="28"/>
      <c r="E274" s="28"/>
      <c r="F274" s="40">
        <v>0</v>
      </c>
      <c r="G274" s="40">
        <v>0</v>
      </c>
      <c r="H274" s="40">
        <v>0</v>
      </c>
      <c r="I274" s="40">
        <v>0</v>
      </c>
      <c r="J274" s="40">
        <v>0</v>
      </c>
      <c r="K274" s="40">
        <v>0</v>
      </c>
      <c r="L274" s="40">
        <v>0</v>
      </c>
      <c r="M274" s="40">
        <v>0</v>
      </c>
      <c r="N274" s="40">
        <v>0</v>
      </c>
      <c r="O274" s="40">
        <v>0</v>
      </c>
      <c r="P274" s="40">
        <v>0</v>
      </c>
      <c r="Q274" s="40">
        <v>0</v>
      </c>
      <c r="R274" s="40">
        <v>0</v>
      </c>
      <c r="S274" s="36"/>
      <c r="T274" s="33"/>
    </row>
    <row r="275" spans="1:20" ht="12.5">
      <c r="A275" s="28"/>
      <c r="B275" s="28"/>
      <c r="C275" s="28" t="s">
        <v>78</v>
      </c>
      <c r="D275" s="28"/>
      <c r="E275" s="28"/>
      <c r="F275" s="40">
        <v>0</v>
      </c>
      <c r="G275" s="40">
        <v>0</v>
      </c>
      <c r="H275" s="40">
        <v>0</v>
      </c>
      <c r="I275" s="40">
        <v>0</v>
      </c>
      <c r="J275" s="40">
        <v>0</v>
      </c>
      <c r="K275" s="40">
        <v>0</v>
      </c>
      <c r="L275" s="40">
        <v>0</v>
      </c>
      <c r="M275" s="40">
        <v>0</v>
      </c>
      <c r="N275" s="40">
        <v>0</v>
      </c>
      <c r="O275" s="40">
        <v>0</v>
      </c>
      <c r="P275" s="40">
        <v>0</v>
      </c>
      <c r="Q275" s="40">
        <v>0</v>
      </c>
      <c r="R275" s="40">
        <v>0</v>
      </c>
      <c r="S275" s="36"/>
      <c r="T275" s="33"/>
    </row>
    <row r="276" spans="1:20" ht="12.5">
      <c r="A276" s="28"/>
      <c r="B276" s="28"/>
      <c r="C276" s="28" t="s">
        <v>79</v>
      </c>
      <c r="D276" s="28"/>
      <c r="E276" s="28"/>
      <c r="F276" s="40">
        <v>0</v>
      </c>
      <c r="G276" s="40">
        <v>0</v>
      </c>
      <c r="H276" s="40">
        <v>0</v>
      </c>
      <c r="I276" s="40">
        <v>0</v>
      </c>
      <c r="J276" s="40">
        <v>0</v>
      </c>
      <c r="K276" s="40">
        <v>0</v>
      </c>
      <c r="L276" s="40">
        <v>0</v>
      </c>
      <c r="M276" s="40">
        <v>0</v>
      </c>
      <c r="N276" s="40">
        <v>0</v>
      </c>
      <c r="O276" s="40">
        <v>0</v>
      </c>
      <c r="P276" s="40">
        <v>0</v>
      </c>
      <c r="Q276" s="40">
        <v>0</v>
      </c>
      <c r="R276" s="40">
        <v>0</v>
      </c>
      <c r="S276" s="36"/>
      <c r="T276" s="33"/>
    </row>
    <row r="277" spans="1:20" ht="12.5">
      <c r="A277" s="28"/>
      <c r="B277" s="28"/>
      <c r="C277" s="28" t="s">
        <v>80</v>
      </c>
      <c r="D277" s="28"/>
      <c r="E277" s="28"/>
      <c r="F277" s="40">
        <v>0</v>
      </c>
      <c r="G277" s="40">
        <v>0</v>
      </c>
      <c r="H277" s="40">
        <v>0</v>
      </c>
      <c r="I277" s="40">
        <v>0</v>
      </c>
      <c r="J277" s="40">
        <v>0</v>
      </c>
      <c r="K277" s="40">
        <v>0</v>
      </c>
      <c r="L277" s="40">
        <v>0</v>
      </c>
      <c r="M277" s="40">
        <v>0</v>
      </c>
      <c r="N277" s="40">
        <v>0</v>
      </c>
      <c r="O277" s="40">
        <v>0</v>
      </c>
      <c r="P277" s="40">
        <v>0</v>
      </c>
      <c r="Q277" s="40">
        <v>0</v>
      </c>
      <c r="R277" s="40">
        <v>0</v>
      </c>
      <c r="S277" s="36"/>
      <c r="T277" s="33"/>
    </row>
    <row r="278" spans="1:20" ht="12.5">
      <c r="A278" s="28"/>
      <c r="B278" s="28"/>
      <c r="C278" s="28" t="s">
        <v>81</v>
      </c>
      <c r="D278" s="28"/>
      <c r="E278" s="28"/>
      <c r="F278" s="40">
        <v>0</v>
      </c>
      <c r="G278" s="40">
        <v>0</v>
      </c>
      <c r="H278" s="40">
        <v>0</v>
      </c>
      <c r="I278" s="40">
        <v>0</v>
      </c>
      <c r="J278" s="40">
        <v>0</v>
      </c>
      <c r="K278" s="40">
        <v>0</v>
      </c>
      <c r="L278" s="40">
        <v>0</v>
      </c>
      <c r="M278" s="40">
        <v>0</v>
      </c>
      <c r="N278" s="40">
        <v>0</v>
      </c>
      <c r="O278" s="40">
        <v>0</v>
      </c>
      <c r="P278" s="40">
        <v>0</v>
      </c>
      <c r="Q278" s="40">
        <v>0</v>
      </c>
      <c r="R278" s="40">
        <v>0</v>
      </c>
      <c r="S278" s="36"/>
      <c r="T278" s="33"/>
    </row>
    <row r="279" spans="1:20" ht="12.5">
      <c r="A279" s="28"/>
      <c r="B279" s="28"/>
      <c r="C279" s="28" t="s">
        <v>82</v>
      </c>
      <c r="D279" s="28"/>
      <c r="E279" s="28"/>
      <c r="F279" s="40">
        <v>0</v>
      </c>
      <c r="G279" s="40">
        <v>0</v>
      </c>
      <c r="H279" s="40">
        <v>0</v>
      </c>
      <c r="I279" s="40">
        <v>0</v>
      </c>
      <c r="J279" s="40">
        <v>0</v>
      </c>
      <c r="K279" s="40">
        <v>0</v>
      </c>
      <c r="L279" s="40">
        <v>0</v>
      </c>
      <c r="M279" s="40">
        <v>0</v>
      </c>
      <c r="N279" s="40">
        <v>0</v>
      </c>
      <c r="O279" s="40">
        <v>0</v>
      </c>
      <c r="P279" s="40">
        <v>0</v>
      </c>
      <c r="Q279" s="40">
        <v>0</v>
      </c>
      <c r="R279" s="40">
        <v>0</v>
      </c>
      <c r="S279" s="36"/>
      <c r="T279" s="33"/>
    </row>
    <row r="280" spans="1:20" ht="12.5">
      <c r="A280" s="28"/>
      <c r="B280" s="28"/>
      <c r="C280" s="28" t="s">
        <v>83</v>
      </c>
      <c r="D280" s="28"/>
      <c r="E280" s="28"/>
      <c r="F280" s="40">
        <v>0</v>
      </c>
      <c r="G280" s="40">
        <v>0</v>
      </c>
      <c r="H280" s="40">
        <v>0</v>
      </c>
      <c r="I280" s="40">
        <v>0</v>
      </c>
      <c r="J280" s="40">
        <v>0</v>
      </c>
      <c r="K280" s="40">
        <v>0</v>
      </c>
      <c r="L280" s="40">
        <v>0</v>
      </c>
      <c r="M280" s="40">
        <v>0</v>
      </c>
      <c r="N280" s="40">
        <v>0</v>
      </c>
      <c r="O280" s="40">
        <v>0</v>
      </c>
      <c r="P280" s="40">
        <v>0</v>
      </c>
      <c r="Q280" s="40">
        <v>0</v>
      </c>
      <c r="R280" s="40">
        <v>0</v>
      </c>
      <c r="S280" s="36"/>
      <c r="T280" s="33"/>
    </row>
    <row r="281" spans="1:20" ht="12.5">
      <c r="A281" s="28"/>
      <c r="B281" s="28"/>
      <c r="C281" s="28" t="s">
        <v>130</v>
      </c>
      <c r="D281" s="28"/>
      <c r="E281" s="28"/>
      <c r="F281" s="40">
        <v>0</v>
      </c>
      <c r="G281" s="40">
        <v>0</v>
      </c>
      <c r="H281" s="40">
        <v>0</v>
      </c>
      <c r="I281" s="40">
        <v>0</v>
      </c>
      <c r="J281" s="40">
        <v>0</v>
      </c>
      <c r="K281" s="40">
        <v>0</v>
      </c>
      <c r="L281" s="40">
        <v>0</v>
      </c>
      <c r="M281" s="40">
        <v>0</v>
      </c>
      <c r="N281" s="40">
        <v>0</v>
      </c>
      <c r="O281" s="40">
        <v>0</v>
      </c>
      <c r="P281" s="40">
        <v>0</v>
      </c>
      <c r="Q281" s="40">
        <v>0</v>
      </c>
      <c r="R281" s="40">
        <v>0</v>
      </c>
      <c r="S281" s="36"/>
      <c r="T281" s="33"/>
    </row>
    <row r="282" spans="1:20" ht="12.5">
      <c r="A282" s="28"/>
      <c r="B282" s="28"/>
      <c r="C282" s="28" t="s">
        <v>131</v>
      </c>
      <c r="D282" s="28"/>
      <c r="E282" s="28"/>
      <c r="F282" s="40">
        <v>0</v>
      </c>
      <c r="G282" s="40">
        <v>0</v>
      </c>
      <c r="H282" s="40">
        <v>0</v>
      </c>
      <c r="I282" s="40">
        <v>0</v>
      </c>
      <c r="J282" s="40">
        <v>0</v>
      </c>
      <c r="K282" s="40">
        <v>0</v>
      </c>
      <c r="L282" s="40">
        <v>0</v>
      </c>
      <c r="M282" s="40">
        <v>0</v>
      </c>
      <c r="N282" s="40">
        <v>0</v>
      </c>
      <c r="O282" s="40">
        <v>0</v>
      </c>
      <c r="P282" s="40">
        <v>0</v>
      </c>
      <c r="Q282" s="40">
        <v>0</v>
      </c>
      <c r="R282" s="40">
        <v>0</v>
      </c>
      <c r="S282" s="37"/>
      <c r="T282" s="33"/>
    </row>
    <row r="283" spans="1:20" ht="12.5">
      <c r="A283" s="28"/>
      <c r="B283" s="28"/>
      <c r="C283" s="28" t="s">
        <v>84</v>
      </c>
      <c r="D283" s="28"/>
      <c r="E283" s="28"/>
      <c r="F283" s="40">
        <v>0</v>
      </c>
      <c r="G283" s="40">
        <v>0</v>
      </c>
      <c r="H283" s="40">
        <v>0</v>
      </c>
      <c r="I283" s="40">
        <v>0</v>
      </c>
      <c r="J283" s="40">
        <v>0</v>
      </c>
      <c r="K283" s="40">
        <v>0</v>
      </c>
      <c r="L283" s="40">
        <v>0</v>
      </c>
      <c r="M283" s="40">
        <v>0</v>
      </c>
      <c r="N283" s="40">
        <v>0</v>
      </c>
      <c r="O283" s="40">
        <v>0</v>
      </c>
      <c r="P283" s="40">
        <v>0</v>
      </c>
      <c r="Q283" s="40">
        <v>0</v>
      </c>
      <c r="R283" s="40">
        <v>0</v>
      </c>
      <c r="S283" s="37"/>
      <c r="T283" s="33"/>
    </row>
    <row r="284" spans="1:20" ht="12.5">
      <c r="A284" s="28"/>
      <c r="B284" s="28"/>
      <c r="C284" s="26" t="s">
        <v>217</v>
      </c>
      <c r="D284" s="28"/>
      <c r="E284" s="28"/>
      <c r="F284" s="40">
        <v>0</v>
      </c>
      <c r="G284" s="40">
        <v>0</v>
      </c>
      <c r="H284" s="40">
        <v>0</v>
      </c>
      <c r="I284" s="40">
        <v>0</v>
      </c>
      <c r="J284" s="40">
        <v>0</v>
      </c>
      <c r="K284" s="40">
        <v>0</v>
      </c>
      <c r="L284" s="40">
        <v>0</v>
      </c>
      <c r="M284" s="40">
        <v>0</v>
      </c>
      <c r="N284" s="40">
        <v>0</v>
      </c>
      <c r="O284" s="40">
        <v>0</v>
      </c>
      <c r="P284" s="40">
        <v>0</v>
      </c>
      <c r="Q284" s="40">
        <v>0</v>
      </c>
      <c r="R284" s="40">
        <v>0</v>
      </c>
      <c r="S284" s="37"/>
      <c r="T284" s="33"/>
    </row>
    <row r="285" spans="1:20" ht="12.5">
      <c r="A285" s="28"/>
      <c r="B285" s="28"/>
      <c r="C285" s="28" t="s">
        <v>85</v>
      </c>
      <c r="D285" s="28"/>
      <c r="E285" s="28"/>
      <c r="F285" s="40">
        <v>0</v>
      </c>
      <c r="G285" s="40">
        <v>0</v>
      </c>
      <c r="H285" s="40">
        <v>0</v>
      </c>
      <c r="I285" s="40">
        <v>0</v>
      </c>
      <c r="J285" s="40">
        <v>0</v>
      </c>
      <c r="K285" s="40">
        <v>0</v>
      </c>
      <c r="L285" s="40">
        <v>0</v>
      </c>
      <c r="M285" s="40">
        <v>0</v>
      </c>
      <c r="N285" s="40">
        <v>0</v>
      </c>
      <c r="O285" s="40">
        <v>0</v>
      </c>
      <c r="P285" s="40">
        <v>0</v>
      </c>
      <c r="Q285" s="40">
        <v>0</v>
      </c>
      <c r="R285" s="40">
        <v>0</v>
      </c>
      <c r="S285" s="37"/>
      <c r="T285" s="33"/>
    </row>
    <row r="286" spans="1:20" ht="12.5">
      <c r="A286" s="28"/>
      <c r="B286" s="28"/>
      <c r="C286" s="28" t="s">
        <v>86</v>
      </c>
      <c r="D286" s="28"/>
      <c r="E286" s="28"/>
      <c r="F286" s="40">
        <v>0</v>
      </c>
      <c r="G286" s="40">
        <v>0</v>
      </c>
      <c r="H286" s="40">
        <v>0</v>
      </c>
      <c r="I286" s="40">
        <v>0</v>
      </c>
      <c r="J286" s="40">
        <v>0</v>
      </c>
      <c r="K286" s="40">
        <v>0</v>
      </c>
      <c r="L286" s="40">
        <v>0</v>
      </c>
      <c r="M286" s="40">
        <v>0</v>
      </c>
      <c r="N286" s="40">
        <v>0</v>
      </c>
      <c r="O286" s="40">
        <v>0</v>
      </c>
      <c r="P286" s="40">
        <v>0</v>
      </c>
      <c r="Q286" s="40">
        <v>0</v>
      </c>
      <c r="R286" s="40">
        <v>0</v>
      </c>
      <c r="S286" s="37"/>
      <c r="T286" s="33"/>
    </row>
    <row r="287" spans="1:20" ht="12.5">
      <c r="A287" s="28"/>
      <c r="B287" s="28"/>
      <c r="C287" s="28" t="s">
        <v>87</v>
      </c>
      <c r="D287" s="28"/>
      <c r="E287" s="28"/>
      <c r="F287" s="40">
        <v>0</v>
      </c>
      <c r="G287" s="40">
        <v>0</v>
      </c>
      <c r="H287" s="40">
        <v>0</v>
      </c>
      <c r="I287" s="40">
        <v>0</v>
      </c>
      <c r="J287" s="40">
        <v>0</v>
      </c>
      <c r="K287" s="40">
        <v>0</v>
      </c>
      <c r="L287" s="40">
        <v>0</v>
      </c>
      <c r="M287" s="40">
        <v>0</v>
      </c>
      <c r="N287" s="40">
        <v>0</v>
      </c>
      <c r="O287" s="40">
        <v>0</v>
      </c>
      <c r="P287" s="40">
        <v>0</v>
      </c>
      <c r="Q287" s="40">
        <v>0</v>
      </c>
      <c r="R287" s="40">
        <v>0</v>
      </c>
      <c r="S287" s="37"/>
      <c r="T287" s="33"/>
    </row>
    <row r="288" spans="1:20" ht="12.5">
      <c r="A288" s="28"/>
      <c r="B288" s="28"/>
      <c r="C288" s="28" t="s">
        <v>129</v>
      </c>
      <c r="D288" s="28"/>
      <c r="E288" s="28"/>
      <c r="F288" s="40">
        <v>0</v>
      </c>
      <c r="G288" s="40">
        <v>0</v>
      </c>
      <c r="H288" s="40">
        <v>0</v>
      </c>
      <c r="I288" s="40">
        <v>0</v>
      </c>
      <c r="J288" s="40">
        <v>0</v>
      </c>
      <c r="K288" s="40">
        <v>0</v>
      </c>
      <c r="L288" s="40">
        <v>0</v>
      </c>
      <c r="M288" s="40">
        <v>0</v>
      </c>
      <c r="N288" s="40">
        <v>0</v>
      </c>
      <c r="O288" s="40">
        <v>0</v>
      </c>
      <c r="P288" s="40">
        <v>0</v>
      </c>
      <c r="Q288" s="40">
        <v>0</v>
      </c>
      <c r="R288" s="40">
        <v>0</v>
      </c>
      <c r="S288" s="37"/>
      <c r="T288" s="33"/>
    </row>
    <row r="289" spans="1:20" ht="12.5">
      <c r="A289" s="28"/>
      <c r="B289" s="28"/>
      <c r="C289" s="28" t="s">
        <v>212</v>
      </c>
      <c r="D289" s="28"/>
      <c r="E289" s="28"/>
      <c r="F289" s="40">
        <v>0</v>
      </c>
      <c r="G289" s="40">
        <v>0</v>
      </c>
      <c r="H289" s="40">
        <v>0</v>
      </c>
      <c r="I289" s="40">
        <v>0</v>
      </c>
      <c r="J289" s="40">
        <v>0</v>
      </c>
      <c r="K289" s="40">
        <v>0</v>
      </c>
      <c r="L289" s="40">
        <v>0</v>
      </c>
      <c r="M289" s="40">
        <v>0</v>
      </c>
      <c r="N289" s="40">
        <v>0</v>
      </c>
      <c r="O289" s="40">
        <v>0</v>
      </c>
      <c r="P289" s="40">
        <v>0</v>
      </c>
      <c r="Q289" s="40">
        <v>0</v>
      </c>
      <c r="R289" s="40">
        <v>0</v>
      </c>
      <c r="S289" s="37"/>
      <c r="T289" s="33"/>
    </row>
    <row r="290" spans="1:20" ht="12.5">
      <c r="A290" s="28"/>
      <c r="B290" s="28"/>
      <c r="C290" s="28" t="s">
        <v>213</v>
      </c>
      <c r="D290" s="28"/>
      <c r="E290" s="28"/>
      <c r="F290" s="40">
        <v>0</v>
      </c>
      <c r="G290" s="40">
        <v>0</v>
      </c>
      <c r="H290" s="40">
        <v>0</v>
      </c>
      <c r="I290" s="40">
        <v>0</v>
      </c>
      <c r="J290" s="40">
        <v>0</v>
      </c>
      <c r="K290" s="40">
        <v>0</v>
      </c>
      <c r="L290" s="40">
        <v>0</v>
      </c>
      <c r="M290" s="40">
        <v>0</v>
      </c>
      <c r="N290" s="40">
        <v>0</v>
      </c>
      <c r="O290" s="40">
        <v>0</v>
      </c>
      <c r="P290" s="40">
        <v>0</v>
      </c>
      <c r="Q290" s="40">
        <v>0</v>
      </c>
      <c r="R290" s="40">
        <v>0</v>
      </c>
      <c r="S290" s="37"/>
      <c r="T290" s="33"/>
    </row>
    <row r="291" spans="1:20" ht="12.5">
      <c r="A291" s="28"/>
      <c r="B291" s="28"/>
      <c r="C291" s="28"/>
      <c r="D291" s="28"/>
      <c r="E291" s="28"/>
      <c r="F291" s="40"/>
      <c r="G291" s="40"/>
      <c r="H291" s="40"/>
      <c r="I291" s="40"/>
      <c r="J291" s="40"/>
      <c r="K291" s="40"/>
      <c r="L291" s="40"/>
      <c r="M291" s="40"/>
      <c r="N291" s="40"/>
      <c r="O291" s="40"/>
      <c r="P291" s="40"/>
      <c r="Q291" s="40"/>
      <c r="R291" s="40"/>
      <c r="S291" s="37"/>
      <c r="T291" s="33"/>
    </row>
    <row r="292" spans="1:20" ht="12.5">
      <c r="A292" s="28"/>
      <c r="B292" s="28"/>
      <c r="C292" s="28" t="s">
        <v>214</v>
      </c>
      <c r="D292" s="28"/>
      <c r="E292" s="28"/>
      <c r="F292" s="40">
        <v>0</v>
      </c>
      <c r="G292" s="40">
        <v>0</v>
      </c>
      <c r="H292" s="40">
        <v>0</v>
      </c>
      <c r="I292" s="40">
        <v>0</v>
      </c>
      <c r="J292" s="40">
        <v>0</v>
      </c>
      <c r="K292" s="40">
        <v>0</v>
      </c>
      <c r="L292" s="40">
        <v>0</v>
      </c>
      <c r="M292" s="40">
        <v>0</v>
      </c>
      <c r="N292" s="40">
        <v>0</v>
      </c>
      <c r="O292" s="40">
        <v>0</v>
      </c>
      <c r="P292" s="40">
        <v>0</v>
      </c>
      <c r="Q292" s="40">
        <v>0</v>
      </c>
      <c r="R292" s="40">
        <v>0</v>
      </c>
      <c r="S292" s="37"/>
      <c r="T292" s="33"/>
    </row>
    <row r="293" spans="1:20" ht="12.5">
      <c r="A293" s="28" t="s">
        <v>88</v>
      </c>
      <c r="B293" s="28"/>
      <c r="C293" s="28"/>
      <c r="D293" s="28"/>
      <c r="E293" s="28"/>
      <c r="F293" s="40">
        <v>335709.77294431004</v>
      </c>
      <c r="G293" s="40">
        <v>33091.631435757321</v>
      </c>
      <c r="H293" s="40">
        <v>25187.049910108042</v>
      </c>
      <c r="I293" s="40">
        <v>32567.105306302099</v>
      </c>
      <c r="J293" s="40">
        <v>31495.883062908259</v>
      </c>
      <c r="K293" s="40">
        <v>31760.309454282862</v>
      </c>
      <c r="L293" s="40">
        <v>28305.102821721583</v>
      </c>
      <c r="M293" s="40">
        <v>29131.83847840238</v>
      </c>
      <c r="N293" s="40">
        <v>30019.107815906362</v>
      </c>
      <c r="O293" s="40">
        <v>30276.550030689803</v>
      </c>
      <c r="P293" s="40">
        <v>24789.083760028341</v>
      </c>
      <c r="Q293" s="40">
        <v>22224.638426100759</v>
      </c>
      <c r="R293" s="40">
        <v>16861.472442102222</v>
      </c>
      <c r="S293" s="37"/>
      <c r="T293" s="33"/>
    </row>
    <row r="294" spans="1:20" ht="12.5">
      <c r="A294" s="28"/>
      <c r="B294" s="28"/>
      <c r="C294" s="28"/>
      <c r="D294" s="28"/>
      <c r="E294" s="28"/>
      <c r="F294" s="40"/>
      <c r="G294" s="40"/>
      <c r="H294" s="40"/>
      <c r="I294" s="40"/>
      <c r="J294" s="40"/>
      <c r="K294" s="40"/>
      <c r="L294" s="40"/>
      <c r="M294" s="40"/>
      <c r="N294" s="40"/>
      <c r="O294" s="40"/>
      <c r="P294" s="40"/>
      <c r="Q294" s="40"/>
      <c r="R294" s="40"/>
      <c r="S294" s="37"/>
      <c r="T294" s="33"/>
    </row>
    <row r="295" spans="1:20" ht="13">
      <c r="A295" s="28"/>
      <c r="B295" s="28"/>
      <c r="C295" s="46" t="s">
        <v>220</v>
      </c>
      <c r="D295" s="45"/>
      <c r="E295" s="23"/>
      <c r="F295" s="47">
        <v>-1357952</v>
      </c>
      <c r="G295" s="47">
        <v>-113162.66666666667</v>
      </c>
      <c r="H295" s="47">
        <v>-113162.66666666667</v>
      </c>
      <c r="I295" s="47">
        <v>-113162.66666666667</v>
      </c>
      <c r="J295" s="47">
        <v>-113162.66666666667</v>
      </c>
      <c r="K295" s="47">
        <v>-113162.66666666667</v>
      </c>
      <c r="L295" s="47">
        <v>-113162.66666666667</v>
      </c>
      <c r="M295" s="47">
        <v>-113162.66666666667</v>
      </c>
      <c r="N295" s="47">
        <v>-113162.66666666667</v>
      </c>
      <c r="O295" s="47">
        <v>-113162.66666666667</v>
      </c>
      <c r="P295" s="47">
        <v>-113162.66666666667</v>
      </c>
      <c r="Q295" s="47">
        <v>-113162.66666666667</v>
      </c>
      <c r="R295" s="47">
        <v>-113162.66666666667</v>
      </c>
      <c r="S295" s="37"/>
      <c r="T295" s="33"/>
    </row>
    <row r="296" spans="1:20" ht="13">
      <c r="A296" s="28"/>
      <c r="B296" s="28"/>
      <c r="C296" s="46" t="s">
        <v>221</v>
      </c>
      <c r="D296" s="45"/>
      <c r="E296" s="23"/>
      <c r="F296" s="47">
        <v>-8802524.7258632481</v>
      </c>
      <c r="G296" s="47">
        <f>$F$296/12</f>
        <v>-733543.72715527064</v>
      </c>
      <c r="H296" s="47">
        <f>$F$296/12</f>
        <v>-733543.72715527064</v>
      </c>
      <c r="I296" s="47">
        <f>$F$296/12</f>
        <v>-733543.72715527064</v>
      </c>
      <c r="J296" s="47">
        <f>$F$296/12</f>
        <v>-733543.72715527064</v>
      </c>
      <c r="K296" s="47">
        <f>$F$296/12</f>
        <v>-733543.72715527064</v>
      </c>
      <c r="L296" s="47">
        <f>$F$296/12</f>
        <v>-733543.72715527064</v>
      </c>
      <c r="M296" s="47">
        <f>$F$296/12</f>
        <v>-733543.72715527064</v>
      </c>
      <c r="N296" s="47">
        <f>$F$296/12</f>
        <v>-733543.72715527064</v>
      </c>
      <c r="O296" s="47">
        <f>$F$296/12</f>
        <v>-733543.72715527064</v>
      </c>
      <c r="P296" s="47">
        <f>$F$296/12</f>
        <v>-733543.72715527064</v>
      </c>
      <c r="Q296" s="47">
        <f>$F$296/12</f>
        <v>-733543.72715527064</v>
      </c>
      <c r="R296" s="47">
        <f>$F$296/12</f>
        <v>-733543.72715527064</v>
      </c>
      <c r="S296" s="37"/>
      <c r="T296" s="33"/>
    </row>
    <row r="297" spans="1:20" ht="12.5">
      <c r="A297" s="28"/>
      <c r="B297" s="28"/>
      <c r="C297" s="28"/>
      <c r="D297" s="28"/>
      <c r="E297" s="28"/>
      <c r="F297" s="40"/>
      <c r="G297" s="40"/>
      <c r="H297" s="40"/>
      <c r="I297" s="40"/>
      <c r="J297" s="40"/>
      <c r="K297" s="40"/>
      <c r="L297" s="40"/>
      <c r="M297" s="40"/>
      <c r="N297" s="40"/>
      <c r="O297" s="40"/>
      <c r="P297" s="40"/>
      <c r="Q297" s="40"/>
      <c r="R297" s="40"/>
      <c r="S297" s="37"/>
      <c r="T297" s="33"/>
    </row>
    <row r="298" spans="1:20" s="19" customFormat="1" ht="13.5" thickBot="1">
      <c r="A298" s="27" t="s">
        <v>215</v>
      </c>
      <c r="B298" s="27"/>
      <c r="C298" s="27"/>
      <c r="D298" s="27"/>
      <c r="E298" s="27"/>
      <c r="F298" s="43">
        <f>SUM(G298:R298)</f>
        <v>102000000.00000003</v>
      </c>
      <c r="G298" s="43">
        <f>G296+G295+G293+G267+G243+G228+G220-G53</f>
        <v>13112150.314004719</v>
      </c>
      <c r="H298" s="43">
        <f t="shared" ref="H298:R298" si="0">H296+H295+H293+H267+H243+H228+H220-H53</f>
        <v>9323620.6166350748</v>
      </c>
      <c r="I298" s="43">
        <f t="shared" si="0"/>
        <v>7266153.8101984905</v>
      </c>
      <c r="J298" s="43">
        <f t="shared" si="0"/>
        <v>5670970.248707843</v>
      </c>
      <c r="K298" s="43">
        <f t="shared" si="0"/>
        <v>5687205.4916391596</v>
      </c>
      <c r="L298" s="43">
        <f t="shared" si="0"/>
        <v>6795568.449143827</v>
      </c>
      <c r="M298" s="43">
        <f t="shared" si="0"/>
        <v>8882308.3387884442</v>
      </c>
      <c r="N298" s="43">
        <f t="shared" si="0"/>
        <v>8738101.4493586645</v>
      </c>
      <c r="O298" s="43">
        <f t="shared" si="0"/>
        <v>7654353.8545865668</v>
      </c>
      <c r="P298" s="43">
        <f t="shared" si="0"/>
        <v>7181092.7742880667</v>
      </c>
      <c r="Q298" s="43">
        <f t="shared" si="0"/>
        <v>8992735.3616253082</v>
      </c>
      <c r="R298" s="43">
        <f t="shared" si="0"/>
        <v>12695739.291023852</v>
      </c>
      <c r="S298" s="41"/>
      <c r="T298" s="42"/>
    </row>
    <row r="299" spans="1:20" ht="13" thickTop="1">
      <c r="A299" s="28"/>
      <c r="B299" s="28"/>
      <c r="C299" s="28"/>
      <c r="D299" s="28"/>
      <c r="E299" s="28"/>
      <c r="F299" s="40"/>
      <c r="G299" s="40"/>
      <c r="H299" s="40"/>
      <c r="I299" s="40"/>
      <c r="J299" s="40"/>
      <c r="K299" s="40"/>
      <c r="L299" s="40"/>
      <c r="M299" s="40"/>
      <c r="N299" s="40"/>
      <c r="O299" s="40"/>
      <c r="P299" s="40"/>
      <c r="Q299" s="40"/>
      <c r="R299" s="40"/>
      <c r="S299" s="37"/>
      <c r="T299" s="33"/>
    </row>
  </sheetData>
  <pageMargins left="0.75" right="0.75" top="1" bottom="1" header="0.5" footer="0.5"/>
  <pageSetup scale="38" fitToHeight="5" orientation="landscape" r:id="rId1"/>
  <headerFooter alignWithMargins="0">
    <oddHeader>&amp;CConfidential per WAC 480-07-160</oddHeader>
  </headerFooter>
  <rowBreaks count="1" manualBreakCount="1">
    <brk id="257" max="16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9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40E13BE-B61E-4528-A229-DE4792842FDB}"/>
</file>

<file path=customXml/itemProps2.xml><?xml version="1.0" encoding="utf-8"?>
<ds:datastoreItem xmlns:ds="http://schemas.openxmlformats.org/officeDocument/2006/customXml" ds:itemID="{4EE1B45B-BC7E-44AB-BC4B-A7C91529B297}"/>
</file>

<file path=customXml/itemProps3.xml><?xml version="1.0" encoding="utf-8"?>
<ds:datastoreItem xmlns:ds="http://schemas.openxmlformats.org/officeDocument/2006/customXml" ds:itemID="{3E848095-BCA7-4485-B45C-811F365C13FF}"/>
</file>

<file path=customXml/itemProps4.xml><?xml version="1.0" encoding="utf-8"?>
<ds:datastoreItem xmlns:ds="http://schemas.openxmlformats.org/officeDocument/2006/customXml" ds:itemID="{7118D309-AE94-4F50-AE85-0022EB5174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A NPC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3570</dc:creator>
  <cp:lastModifiedBy>Wilding, Michael</cp:lastModifiedBy>
  <cp:lastPrinted>2012-12-10T18:05:02Z</cp:lastPrinted>
  <dcterms:created xsi:type="dcterms:W3CDTF">2012-09-26T23:48:27Z</dcterms:created>
  <dcterms:modified xsi:type="dcterms:W3CDTF">2020-08-31T19:5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